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showInkAnnotation="0" updateLinks="never"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2026) (A.19-11-006)\"/>
    </mc:Choice>
  </mc:AlternateContent>
  <xr:revisionPtr revIDLastSave="0" documentId="13_ncr:1_{B8C485AA-7F34-48A7-B814-BE9D13836F71}" xr6:coauthVersionLast="47" xr6:coauthVersionMax="47" xr10:uidLastSave="{00000000-0000-0000-0000-000000000000}"/>
  <bookViews>
    <workbookView xWindow="-120" yWindow="-120" windowWidth="29040" windowHeight="15840" tabRatio="707" xr2:uid="{00000000-000D-0000-FFFF-FFFF00000000}"/>
  </bookViews>
  <sheets>
    <sheet name="SUMMARY -TABLE" sheetId="88" r:id="rId1"/>
    <sheet name="ESA Table Summary" sheetId="118" r:id="rId2"/>
    <sheet name="ESA Table 1" sheetId="67" r:id="rId3"/>
    <sheet name="ESA Table 2 (ESA Main)" sheetId="119" r:id="rId4"/>
    <sheet name="ESA Table 2A (MF CAM)" sheetId="120" r:id="rId5"/>
    <sheet name="ESA Table 2B (MFWB)" sheetId="121" r:id="rId6"/>
    <sheet name="ESA Table 2C (PP PD)" sheetId="130" r:id="rId7"/>
    <sheet name="ESA Table 2D (CSD)" sheetId="123" r:id="rId8"/>
    <sheet name="ESA Table 3" sheetId="124" r:id="rId9"/>
    <sheet name="ESA Table 4 " sheetId="94" r:id="rId10"/>
    <sheet name="ESA-Table 5" sheetId="129" r:id="rId11"/>
    <sheet name="ESA-Table 6" sheetId="113" r:id="rId12"/>
    <sheet name="ESA-Table 7" sheetId="73" r:id="rId13"/>
    <sheet name="ESA Table 8" sheetId="92" r:id="rId14"/>
    <sheet name="ESA-Table 9" sheetId="20" r:id="rId15"/>
    <sheet name="ESA-Table 10" sheetId="21" r:id="rId16"/>
    <sheet name="ESA Table 11 " sheetId="97" r:id="rId17"/>
    <sheet name="ESA-Table 12" sheetId="27" r:id="rId18"/>
    <sheet name="ESA -Table 13A " sheetId="95" r:id="rId19"/>
    <sheet name="ESA Table 13B" sheetId="127" r:id="rId20"/>
    <sheet name="ESA-Table 14" sheetId="103" r:id="rId21"/>
    <sheet name="ESA Table 15" sheetId="117" r:id="rId22"/>
    <sheet name="ESA Table 16" sheetId="116" r:id="rId23"/>
    <sheet name="CARE- Table 1" sheetId="93" r:id="rId24"/>
    <sheet name="CARE-Table 2 " sheetId="75" r:id="rId25"/>
    <sheet name="CARE -Table 3 " sheetId="90" r:id="rId26"/>
    <sheet name="CARE-Table 4" sheetId="77" r:id="rId27"/>
    <sheet name="CARE-Table 5" sheetId="78" r:id="rId28"/>
    <sheet name="CARE-Table 6" sheetId="79" r:id="rId29"/>
    <sheet name="CARE-Table 7" sheetId="80" r:id="rId30"/>
    <sheet name="CARE-Table 8" sheetId="81" r:id="rId31"/>
    <sheet name="CARE-Table 9" sheetId="82" r:id="rId32"/>
    <sheet name="CARE-Table 10" sheetId="83" r:id="rId33"/>
    <sheet name="CARE-Table 11" sheetId="84" r:id="rId34"/>
    <sheet name="CARE-Table 12 " sheetId="85" r:id="rId35"/>
    <sheet name="CARE-Table 13" sheetId="87" r:id="rId36"/>
    <sheet name="CARE -Table 14" sheetId="104" r:id="rId37"/>
    <sheet name="CARE Table 15" sheetId="89" r:id="rId38"/>
    <sheet name="CARE-Table 16" sheetId="128"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0" localSheetId="38">#REF!</definedName>
    <definedName name="\0" localSheetId="6">#REF!</definedName>
    <definedName name="\0" localSheetId="11">#REF!</definedName>
    <definedName name="\0">#REF!</definedName>
    <definedName name="\a" localSheetId="6">#REF!</definedName>
    <definedName name="\a" localSheetId="11">#REF!</definedName>
    <definedName name="\a">#REF!</definedName>
    <definedName name="\b" localSheetId="6">#REF!</definedName>
    <definedName name="\b" localSheetId="11">#REF!</definedName>
    <definedName name="\b">#REF!</definedName>
    <definedName name="\c">#REF!</definedName>
    <definedName name="\d">#REF!</definedName>
    <definedName name="\f">#REF!</definedName>
    <definedName name="\k">#REF!</definedName>
    <definedName name="\m">#REF!</definedName>
    <definedName name="\p">#REF!</definedName>
    <definedName name="\s">#REF!</definedName>
    <definedName name="\t">#REF!</definedName>
    <definedName name="\u">#REF!</definedName>
    <definedName name="\x">#REF!</definedName>
    <definedName name="\z">#REF!</definedName>
    <definedName name="_____May2007" localSheetId="4" hidden="1">{"2002Frcst","05Month",FALSE,"Frcst Format 2002"}</definedName>
    <definedName name="_____May2007" localSheetId="5" hidden="1">{"2002Frcst","05Month",FALSE,"Frcst Format 2002"}</definedName>
    <definedName name="_____May2007" localSheetId="7" hidden="1">{"2002Frcst","05Month",FALSE,"Frcst Format 2002"}</definedName>
    <definedName name="_____May2007" hidden="1">{"2002Frcst","05Month",FALSE,"Frcst Format 2002"}</definedName>
    <definedName name="_____NPV2003">'[1]All Rates'!$V$7:$X$31</definedName>
    <definedName name="_____NPV2004">'[2]All Rates'!$Z$7:$AB$31</definedName>
    <definedName name="____May2007" localSheetId="4" hidden="1">{"2002Frcst","05Month",FALSE,"Frcst Format 2002"}</definedName>
    <definedName name="____May2007" localSheetId="5" hidden="1">{"2002Frcst","05Month",FALSE,"Frcst Format 2002"}</definedName>
    <definedName name="____May2007" localSheetId="7" hidden="1">{"2002Frcst","05Month",FALSE,"Frcst Format 2002"}</definedName>
    <definedName name="____May2007" hidden="1">{"2002Frcst","05Month",FALSE,"Frcst Format 2002"}</definedName>
    <definedName name="____NPV2003">'[1]All Rates'!$V$7:$X$31</definedName>
    <definedName name="____NPV2004">'[2]All Rates'!$Z$7:$AB$31</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4" hidden="1">{"2002Frcst","05Month",FALSE,"Frcst Format 2002"}</definedName>
    <definedName name="___May2007" localSheetId="5" hidden="1">{"2002Frcst","05Month",FALSE,"Frcst Format 2002"}</definedName>
    <definedName name="___May2007" localSheetId="7" hidden="1">{"2002Frcst","05Month",FALSE,"Frcst Format 2002"}</definedName>
    <definedName name="___May2007" hidden="1">{"2002Frcst","05Month",FALSE,"Frcst Format 2002"}</definedName>
    <definedName name="___NPV2003">'[1]All Rates'!$V$7:$X$31</definedName>
    <definedName name="___NPV2004">'[2]All Rates'!$Z$7:$AB$31</definedName>
    <definedName name="__123Graph_A" localSheetId="19" hidden="1">[3]reports!#REF!</definedName>
    <definedName name="__123Graph_A" localSheetId="3" hidden="1">#REF!</definedName>
    <definedName name="__123Graph_A" localSheetId="4" hidden="1">#REF!</definedName>
    <definedName name="__123Graph_A" localSheetId="5" hidden="1">#REF!</definedName>
    <definedName name="__123Graph_A" localSheetId="7" hidden="1">#REF!</definedName>
    <definedName name="__123Graph_A" localSheetId="8" hidden="1">[3]reports!#REF!</definedName>
    <definedName name="__123Graph_A" hidden="1">[3]reports!#REF!</definedName>
    <definedName name="__123Graph_AGraph2" localSheetId="19" hidden="1">'[4]Annuity Plan'!#REF!</definedName>
    <definedName name="__123Graph_AGraph2" localSheetId="3" hidden="1">#REF!</definedName>
    <definedName name="__123Graph_AGraph2" localSheetId="4" hidden="1">#REF!</definedName>
    <definedName name="__123Graph_AGraph2" localSheetId="5" hidden="1">#REF!</definedName>
    <definedName name="__123Graph_AGraph2" localSheetId="7" hidden="1">#REF!</definedName>
    <definedName name="__123Graph_AGraph2" localSheetId="8" hidden="1">'[4]Annuity Plan'!#REF!</definedName>
    <definedName name="__123Graph_AGraph2" hidden="1">'[4]Annuity Plan'!#REF!</definedName>
    <definedName name="__123Graph_AGraph4" localSheetId="19" hidden="1">'[4]Annuity Plan'!#REF!</definedName>
    <definedName name="__123Graph_AGraph4" localSheetId="3" hidden="1">#REF!</definedName>
    <definedName name="__123Graph_AGraph4" localSheetId="4" hidden="1">#REF!</definedName>
    <definedName name="__123Graph_AGraph4" localSheetId="5" hidden="1">#REF!</definedName>
    <definedName name="__123Graph_AGraph4" localSheetId="7" hidden="1">#REF!</definedName>
    <definedName name="__123Graph_AGraph4" localSheetId="8" hidden="1">'[4]Annuity Plan'!#REF!</definedName>
    <definedName name="__123Graph_AGraph4" hidden="1">'[4]Annuity Plan'!#REF!</definedName>
    <definedName name="__123Graph_B" localSheetId="19" hidden="1">[3]reports!#REF!</definedName>
    <definedName name="__123Graph_B" localSheetId="3" hidden="1">#REF!</definedName>
    <definedName name="__123Graph_B" localSheetId="4" hidden="1">#REF!</definedName>
    <definedName name="__123Graph_B" localSheetId="5" hidden="1">#REF!</definedName>
    <definedName name="__123Graph_B" localSheetId="7" hidden="1">#REF!</definedName>
    <definedName name="__123Graph_B" localSheetId="8" hidden="1">[3]reports!#REF!</definedName>
    <definedName name="__123Graph_B" hidden="1">[3]reports!#REF!</definedName>
    <definedName name="__123Graph_C" localSheetId="19" hidden="1">[3]reports!#REF!</definedName>
    <definedName name="__123Graph_C" localSheetId="3" hidden="1">#REF!</definedName>
    <definedName name="__123Graph_C" localSheetId="4" hidden="1">#REF!</definedName>
    <definedName name="__123Graph_C" localSheetId="5" hidden="1">#REF!</definedName>
    <definedName name="__123Graph_C" localSheetId="7" hidden="1">#REF!</definedName>
    <definedName name="__123Graph_C" localSheetId="8" hidden="1">[3]reports!#REF!</definedName>
    <definedName name="__123Graph_C" hidden="1">[3]reports!#REF!</definedName>
    <definedName name="__123Graph_CCHART1" localSheetId="38" hidden="1">[5]A!#REF!</definedName>
    <definedName name="__123Graph_CCHART1" localSheetId="19" hidden="1">[5]A!#REF!</definedName>
    <definedName name="__123Graph_CCHART1" localSheetId="3" hidden="1">#REF!</definedName>
    <definedName name="__123Graph_CCHART1" localSheetId="4" hidden="1">#REF!</definedName>
    <definedName name="__123Graph_CCHART1" localSheetId="5" hidden="1">#REF!</definedName>
    <definedName name="__123Graph_CCHART1" localSheetId="6" hidden="1">[5]A!#REF!</definedName>
    <definedName name="__123Graph_CCHART1" localSheetId="7" hidden="1">#REF!</definedName>
    <definedName name="__123Graph_CCHART1" localSheetId="8" hidden="1">[5]A!#REF!</definedName>
    <definedName name="__123Graph_CCHART1" hidden="1">[5]A!#REF!</definedName>
    <definedName name="__123Graph_CCHART2" localSheetId="38" hidden="1">[5]A!#REF!</definedName>
    <definedName name="__123Graph_CCHART2" localSheetId="19" hidden="1">[5]A!#REF!</definedName>
    <definedName name="__123Graph_CCHART2" localSheetId="3" hidden="1">#REF!</definedName>
    <definedName name="__123Graph_CCHART2" localSheetId="4" hidden="1">#REF!</definedName>
    <definedName name="__123Graph_CCHART2" localSheetId="5" hidden="1">#REF!</definedName>
    <definedName name="__123Graph_CCHART2" localSheetId="6" hidden="1">[5]A!#REF!</definedName>
    <definedName name="__123Graph_CCHART2" localSheetId="7" hidden="1">#REF!</definedName>
    <definedName name="__123Graph_CCHART2" localSheetId="8" hidden="1">[5]A!#REF!</definedName>
    <definedName name="__123Graph_CCHART2" hidden="1">[5]A!#REF!</definedName>
    <definedName name="__123Graph_CCHART3" localSheetId="38" hidden="1">[5]A!#REF!</definedName>
    <definedName name="__123Graph_CCHART3" localSheetId="19" hidden="1">[5]A!#REF!</definedName>
    <definedName name="__123Graph_CCHART3" localSheetId="3" hidden="1">#REF!</definedName>
    <definedName name="__123Graph_CCHART3" localSheetId="4" hidden="1">#REF!</definedName>
    <definedName name="__123Graph_CCHART3" localSheetId="5" hidden="1">#REF!</definedName>
    <definedName name="__123Graph_CCHART3" localSheetId="6" hidden="1">[5]A!#REF!</definedName>
    <definedName name="__123Graph_CCHART3" localSheetId="7" hidden="1">#REF!</definedName>
    <definedName name="__123Graph_CCHART3" localSheetId="8" hidden="1">[5]A!#REF!</definedName>
    <definedName name="__123Graph_CCHART3" hidden="1">[5]A!#REF!</definedName>
    <definedName name="__123Graph_CCHART4" localSheetId="38" hidden="1">[5]A!#REF!</definedName>
    <definedName name="__123Graph_CCHART4" localSheetId="19" hidden="1">[5]A!#REF!</definedName>
    <definedName name="__123Graph_CCHART4" localSheetId="3" hidden="1">#REF!</definedName>
    <definedName name="__123Graph_CCHART4" localSheetId="4" hidden="1">#REF!</definedName>
    <definedName name="__123Graph_CCHART4" localSheetId="5" hidden="1">#REF!</definedName>
    <definedName name="__123Graph_CCHART4" localSheetId="6" hidden="1">[5]A!#REF!</definedName>
    <definedName name="__123Graph_CCHART4" localSheetId="7" hidden="1">#REF!</definedName>
    <definedName name="__123Graph_CCHART4" localSheetId="8" hidden="1">[5]A!#REF!</definedName>
    <definedName name="__123Graph_CCHART4" hidden="1">[5]A!#REF!</definedName>
    <definedName name="__123Graph_CCHART5" localSheetId="38" hidden="1">[5]A!#REF!</definedName>
    <definedName name="__123Graph_CCHART5" localSheetId="19" hidden="1">[5]A!#REF!</definedName>
    <definedName name="__123Graph_CCHART5" localSheetId="3" hidden="1">#REF!</definedName>
    <definedName name="__123Graph_CCHART5" localSheetId="4" hidden="1">#REF!</definedName>
    <definedName name="__123Graph_CCHART5" localSheetId="5" hidden="1">#REF!</definedName>
    <definedName name="__123Graph_CCHART5" localSheetId="6" hidden="1">[5]A!#REF!</definedName>
    <definedName name="__123Graph_CCHART5" localSheetId="7" hidden="1">#REF!</definedName>
    <definedName name="__123Graph_CCHART5" localSheetId="8" hidden="1">[5]A!#REF!</definedName>
    <definedName name="__123Graph_CCHART5" hidden="1">[5]A!#REF!</definedName>
    <definedName name="__123Graph_D" localSheetId="19" hidden="1">[3]reports!#REF!</definedName>
    <definedName name="__123Graph_D" localSheetId="3" hidden="1">#REF!</definedName>
    <definedName name="__123Graph_D" localSheetId="4" hidden="1">#REF!</definedName>
    <definedName name="__123Graph_D" localSheetId="5" hidden="1">#REF!</definedName>
    <definedName name="__123Graph_D" localSheetId="7" hidden="1">#REF!</definedName>
    <definedName name="__123Graph_D" localSheetId="8" hidden="1">[3]reports!#REF!</definedName>
    <definedName name="__123Graph_D" hidden="1">[3]reports!#REF!</definedName>
    <definedName name="__123Graph_DCHART1" localSheetId="38" hidden="1">[5]A!#REF!</definedName>
    <definedName name="__123Graph_DCHART1" localSheetId="19" hidden="1">[5]A!#REF!</definedName>
    <definedName name="__123Graph_DCHART1" localSheetId="3" hidden="1">#REF!</definedName>
    <definedName name="__123Graph_DCHART1" localSheetId="4" hidden="1">#REF!</definedName>
    <definedName name="__123Graph_DCHART1" localSheetId="5" hidden="1">#REF!</definedName>
    <definedName name="__123Graph_DCHART1" localSheetId="6" hidden="1">[5]A!#REF!</definedName>
    <definedName name="__123Graph_DCHART1" localSheetId="7" hidden="1">#REF!</definedName>
    <definedName name="__123Graph_DCHART1" localSheetId="8" hidden="1">[5]A!#REF!</definedName>
    <definedName name="__123Graph_DCHART1" hidden="1">[5]A!#REF!</definedName>
    <definedName name="__123Graph_DCHART2" localSheetId="38" hidden="1">[5]A!#REF!</definedName>
    <definedName name="__123Graph_DCHART2" localSheetId="19" hidden="1">[5]A!#REF!</definedName>
    <definedName name="__123Graph_DCHART2" localSheetId="3" hidden="1">#REF!</definedName>
    <definedName name="__123Graph_DCHART2" localSheetId="4" hidden="1">#REF!</definedName>
    <definedName name="__123Graph_DCHART2" localSheetId="5" hidden="1">#REF!</definedName>
    <definedName name="__123Graph_DCHART2" localSheetId="6" hidden="1">[5]A!#REF!</definedName>
    <definedName name="__123Graph_DCHART2" localSheetId="7" hidden="1">#REF!</definedName>
    <definedName name="__123Graph_DCHART2" localSheetId="8" hidden="1">[5]A!#REF!</definedName>
    <definedName name="__123Graph_DCHART2" hidden="1">[5]A!#REF!</definedName>
    <definedName name="__123Graph_DCHART3" localSheetId="38" hidden="1">[5]A!#REF!</definedName>
    <definedName name="__123Graph_DCHART3" localSheetId="19" hidden="1">[5]A!#REF!</definedName>
    <definedName name="__123Graph_DCHART3" localSheetId="3" hidden="1">#REF!</definedName>
    <definedName name="__123Graph_DCHART3" localSheetId="4" hidden="1">#REF!</definedName>
    <definedName name="__123Graph_DCHART3" localSheetId="5" hidden="1">#REF!</definedName>
    <definedName name="__123Graph_DCHART3" localSheetId="6" hidden="1">[5]A!#REF!</definedName>
    <definedName name="__123Graph_DCHART3" localSheetId="7" hidden="1">#REF!</definedName>
    <definedName name="__123Graph_DCHART3" localSheetId="8" hidden="1">[5]A!#REF!</definedName>
    <definedName name="__123Graph_DCHART3" hidden="1">[5]A!#REF!</definedName>
    <definedName name="__123Graph_DCHART4" localSheetId="38" hidden="1">[5]A!#REF!</definedName>
    <definedName name="__123Graph_DCHART4" localSheetId="19" hidden="1">[5]A!#REF!</definedName>
    <definedName name="__123Graph_DCHART4" localSheetId="3" hidden="1">#REF!</definedName>
    <definedName name="__123Graph_DCHART4" localSheetId="4" hidden="1">#REF!</definedName>
    <definedName name="__123Graph_DCHART4" localSheetId="5" hidden="1">#REF!</definedName>
    <definedName name="__123Graph_DCHART4" localSheetId="6" hidden="1">[5]A!#REF!</definedName>
    <definedName name="__123Graph_DCHART4" localSheetId="7" hidden="1">#REF!</definedName>
    <definedName name="__123Graph_DCHART4" localSheetId="8" hidden="1">[5]A!#REF!</definedName>
    <definedName name="__123Graph_DCHART4" hidden="1">[5]A!#REF!</definedName>
    <definedName name="__123Graph_DCHART5" localSheetId="38" hidden="1">[5]A!#REF!</definedName>
    <definedName name="__123Graph_DCHART5" localSheetId="19" hidden="1">[5]A!#REF!</definedName>
    <definedName name="__123Graph_DCHART5" localSheetId="3" hidden="1">#REF!</definedName>
    <definedName name="__123Graph_DCHART5" localSheetId="4" hidden="1">#REF!</definedName>
    <definedName name="__123Graph_DCHART5" localSheetId="5" hidden="1">#REF!</definedName>
    <definedName name="__123Graph_DCHART5" localSheetId="6" hidden="1">[5]A!#REF!</definedName>
    <definedName name="__123Graph_DCHART5" localSheetId="7" hidden="1">#REF!</definedName>
    <definedName name="__123Graph_DCHART5" localSheetId="8" hidden="1">[5]A!#REF!</definedName>
    <definedName name="__123Graph_DCHART5" hidden="1">[5]A!#REF!</definedName>
    <definedName name="__123Graph_E" localSheetId="19" hidden="1">[3]reports!#REF!</definedName>
    <definedName name="__123Graph_E" localSheetId="3" hidden="1">#REF!</definedName>
    <definedName name="__123Graph_E" localSheetId="4" hidden="1">#REF!</definedName>
    <definedName name="__123Graph_E" localSheetId="5" hidden="1">#REF!</definedName>
    <definedName name="__123Graph_E" localSheetId="7" hidden="1">#REF!</definedName>
    <definedName name="__123Graph_E" localSheetId="8" hidden="1">[3]reports!#REF!</definedName>
    <definedName name="__123Graph_E" hidden="1">[3]reports!#REF!</definedName>
    <definedName name="__123Graph_F" localSheetId="7" hidden="1">#REF!</definedName>
    <definedName name="__123Graph_F" hidden="1">#REF!</definedName>
    <definedName name="__123Graph_FCHART4" localSheetId="3" hidden="1">#REF!</definedName>
    <definedName name="__123Graph_FCHART4" localSheetId="4" hidden="1">#REF!</definedName>
    <definedName name="__123Graph_FCHART4" localSheetId="5" hidden="1">#REF!</definedName>
    <definedName name="__123Graph_FCHART4" localSheetId="7" hidden="1">#REF!</definedName>
    <definedName name="__123Graph_FCHART4" hidden="1">[5]A!#REF!</definedName>
    <definedName name="__123Graph_FCHART5" localSheetId="38" hidden="1">[5]A!#REF!</definedName>
    <definedName name="__123Graph_FCHART5" localSheetId="19" hidden="1">[5]A!#REF!</definedName>
    <definedName name="__123Graph_FCHART5" localSheetId="3" hidden="1">#REF!</definedName>
    <definedName name="__123Graph_FCHART5" localSheetId="4" hidden="1">#REF!</definedName>
    <definedName name="__123Graph_FCHART5" localSheetId="5" hidden="1">#REF!</definedName>
    <definedName name="__123Graph_FCHART5" localSheetId="6" hidden="1">[5]A!#REF!</definedName>
    <definedName name="__123Graph_FCHART5" localSheetId="7" hidden="1">#REF!</definedName>
    <definedName name="__123Graph_FCHART5" localSheetId="8" hidden="1">[5]A!#REF!</definedName>
    <definedName name="__123Graph_FCHART5" hidden="1">[5]A!#REF!</definedName>
    <definedName name="__123Graph_X" localSheetId="19" hidden="1">[6]reports!#REF!</definedName>
    <definedName name="__123Graph_X" localSheetId="3" hidden="1">#REF!</definedName>
    <definedName name="__123Graph_X" localSheetId="4" hidden="1">#REF!</definedName>
    <definedName name="__123Graph_X" localSheetId="5" hidden="1">#REF!</definedName>
    <definedName name="__123Graph_X" localSheetId="7" hidden="1">#REF!</definedName>
    <definedName name="__123Graph_X" localSheetId="8" hidden="1">[6]reports!#REF!</definedName>
    <definedName name="__123Graph_X" hidden="1">[6]reports!#REF!</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 localSheetId="38">#REF!</definedName>
    <definedName name="__existing_description" localSheetId="19">#REF!</definedName>
    <definedName name="__existing_description" localSheetId="3">#REF!</definedName>
    <definedName name="__existing_description" localSheetId="4">#REF!</definedName>
    <definedName name="__existing_description" localSheetId="5">#REF!</definedName>
    <definedName name="__existing_description" localSheetId="6">#REF!</definedName>
    <definedName name="__existing_description" localSheetId="7">#REF!</definedName>
    <definedName name="__existing_description" localSheetId="8">#REF!</definedName>
    <definedName name="__existing_description" localSheetId="1">#REF!</definedName>
    <definedName name="__existing_description">#REF!</definedName>
    <definedName name="__ExistingDescription" localSheetId="38">#REF!</definedName>
    <definedName name="__ExistingDescription" localSheetId="3">#REF!</definedName>
    <definedName name="__ExistingDescription" localSheetId="4">#REF!</definedName>
    <definedName name="__ExistingDescription" localSheetId="5">#REF!</definedName>
    <definedName name="__ExistingDescription" localSheetId="6">#REF!</definedName>
    <definedName name="__ExistingDescription" localSheetId="1">#REF!</definedName>
    <definedName name="__ExistingDescription">#REF!</definedName>
    <definedName name="__FDS_HYPERLINK_TOGGLE_STATE__" hidden="1">"ON"</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4" hidden="1">{"2002Frcst","05Month",FALSE,"Frcst Format 2002"}</definedName>
    <definedName name="__May2007" localSheetId="5" hidden="1">{"2002Frcst","05Month",FALSE,"Frcst Format 2002"}</definedName>
    <definedName name="__May2007" localSheetId="7" hidden="1">{"2002Frcst","05Month",FALSE,"Frcst Format 2002"}</definedName>
    <definedName name="__May2007" hidden="1">{"2002Frcst","05Month",FALSE,"Frcst Format 2002"}</definedName>
    <definedName name="__NPV2003">'[1]All Rates'!$V$7:$X$31</definedName>
    <definedName name="__NPV2004">'[2]All Rates'!$Z$7:$AB$31</definedName>
    <definedName name="__retro_description" localSheetId="38">#REF!</definedName>
    <definedName name="__retro_description" localSheetId="19">#REF!</definedName>
    <definedName name="__retro_description" localSheetId="3">#REF!</definedName>
    <definedName name="__retro_description" localSheetId="4">#REF!</definedName>
    <definedName name="__retro_description" localSheetId="5">#REF!</definedName>
    <definedName name="__retro_description" localSheetId="6">#REF!</definedName>
    <definedName name="__retro_description" localSheetId="7">#REF!</definedName>
    <definedName name="__retro_description" localSheetId="8">#REF!</definedName>
    <definedName name="__retro_description">#REF!</definedName>
    <definedName name="_1234Graph_B" localSheetId="38" hidden="1">'[7]09-98'!#REF!</definedName>
    <definedName name="_1234Graph_B" localSheetId="19" hidden="1">'[7]09-98'!#REF!</definedName>
    <definedName name="_1234Graph_B" localSheetId="3" hidden="1">#REF!</definedName>
    <definedName name="_1234Graph_B" localSheetId="4" hidden="1">#REF!</definedName>
    <definedName name="_1234Graph_B" localSheetId="5" hidden="1">#REF!</definedName>
    <definedName name="_1234Graph_B" localSheetId="6" hidden="1">'[7]09-98'!#REF!</definedName>
    <definedName name="_1234Graph_B" localSheetId="7" hidden="1">#REF!</definedName>
    <definedName name="_1234Graph_B" localSheetId="8" hidden="1">'[7]09-98'!#REF!</definedName>
    <definedName name="_1234Graph_B" hidden="1">'[7]09-98'!#REF!</definedName>
    <definedName name="_123Graph_CHART3" localSheetId="38" hidden="1">[5]A!#REF!</definedName>
    <definedName name="_123Graph_CHART3" localSheetId="19" hidden="1">[5]A!#REF!</definedName>
    <definedName name="_123Graph_CHART3" localSheetId="21" hidden="1">[5]A!#REF!</definedName>
    <definedName name="_123Graph_CHART3" localSheetId="22" hidden="1">[5]A!#REF!</definedName>
    <definedName name="_123Graph_CHART3" localSheetId="3" hidden="1">#REF!</definedName>
    <definedName name="_123Graph_CHART3" localSheetId="4" hidden="1">#REF!</definedName>
    <definedName name="_123Graph_CHART3" localSheetId="5" hidden="1">#REF!</definedName>
    <definedName name="_123Graph_CHART3" localSheetId="6" hidden="1">[5]A!#REF!</definedName>
    <definedName name="_123Graph_CHART3" localSheetId="7" hidden="1">#REF!</definedName>
    <definedName name="_123Graph_CHART3" localSheetId="8" hidden="1">[5]A!#REF!</definedName>
    <definedName name="_123Graph_CHART3" localSheetId="1" hidden="1">[5]A!#REF!</definedName>
    <definedName name="_123Graph_CHART3" hidden="1">[5]A!#REF!</definedName>
    <definedName name="_1807" localSheetId="38">'[8]CAP ADJ'!#REF!</definedName>
    <definedName name="_1807" localSheetId="19">'[8]CAP ADJ'!#REF!</definedName>
    <definedName name="_1807" localSheetId="3">#REF!</definedName>
    <definedName name="_1807" localSheetId="4">#REF!</definedName>
    <definedName name="_1807" localSheetId="5">#REF!</definedName>
    <definedName name="_1807" localSheetId="6">'[8]CAP ADJ'!#REF!</definedName>
    <definedName name="_1807" localSheetId="7">#REF!</definedName>
    <definedName name="_1807" localSheetId="8">'[8]CAP ADJ'!#REF!</definedName>
    <definedName name="_1807">'[8]CAP ADJ'!#REF!</definedName>
    <definedName name="_1808" localSheetId="38">'[8]CAP ADJ'!#REF!</definedName>
    <definedName name="_1808" localSheetId="19">'[8]CAP ADJ'!#REF!</definedName>
    <definedName name="_1808" localSheetId="3">#REF!</definedName>
    <definedName name="_1808" localSheetId="4">#REF!</definedName>
    <definedName name="_1808" localSheetId="5">#REF!</definedName>
    <definedName name="_1808" localSheetId="6">'[8]CAP ADJ'!#REF!</definedName>
    <definedName name="_1808" localSheetId="7">#REF!</definedName>
    <definedName name="_1808" localSheetId="8">'[8]CAP ADJ'!#REF!</definedName>
    <definedName name="_1808">'[8]CAP ADJ'!#REF!</definedName>
    <definedName name="_1809" localSheetId="38">'[8]CAP ADJ'!#REF!</definedName>
    <definedName name="_1809" localSheetId="19">'[8]CAP ADJ'!#REF!</definedName>
    <definedName name="_1809" localSheetId="3">#REF!</definedName>
    <definedName name="_1809" localSheetId="4">#REF!</definedName>
    <definedName name="_1809" localSheetId="5">#REF!</definedName>
    <definedName name="_1809" localSheetId="6">'[8]CAP ADJ'!#REF!</definedName>
    <definedName name="_1809" localSheetId="7">#REF!</definedName>
    <definedName name="_1809" localSheetId="8">'[8]CAP ADJ'!#REF!</definedName>
    <definedName name="_1809">'[8]CAP ADJ'!#REF!</definedName>
    <definedName name="_1810" localSheetId="38">'[8]CAP ADJ'!#REF!</definedName>
    <definedName name="_1810" localSheetId="19">'[8]CAP ADJ'!#REF!</definedName>
    <definedName name="_1810" localSheetId="3">#REF!</definedName>
    <definedName name="_1810" localSheetId="4">#REF!</definedName>
    <definedName name="_1810" localSheetId="5">#REF!</definedName>
    <definedName name="_1810" localSheetId="6">'[8]CAP ADJ'!#REF!</definedName>
    <definedName name="_1810" localSheetId="7">#REF!</definedName>
    <definedName name="_1810" localSheetId="8">'[8]CAP ADJ'!#REF!</definedName>
    <definedName name="_1810">'[8]CAP ADJ'!#REF!</definedName>
    <definedName name="_1812" localSheetId="38">'[8]CAP ADJ'!#REF!</definedName>
    <definedName name="_1812" localSheetId="19">'[8]CAP ADJ'!#REF!</definedName>
    <definedName name="_1812" localSheetId="3">#REF!</definedName>
    <definedName name="_1812" localSheetId="4">#REF!</definedName>
    <definedName name="_1812" localSheetId="5">#REF!</definedName>
    <definedName name="_1812" localSheetId="6">'[8]CAP ADJ'!#REF!</definedName>
    <definedName name="_1812" localSheetId="7">#REF!</definedName>
    <definedName name="_1812" localSheetId="8">'[8]CAP ADJ'!#REF!</definedName>
    <definedName name="_1812">'[8]CAP ADJ'!#REF!</definedName>
    <definedName name="_1818" localSheetId="38">'[8]CAP ADJ'!#REF!</definedName>
    <definedName name="_1818" localSheetId="19">'[8]CAP ADJ'!#REF!</definedName>
    <definedName name="_1818" localSheetId="3">#REF!</definedName>
    <definedName name="_1818" localSheetId="4">#REF!</definedName>
    <definedName name="_1818" localSheetId="5">#REF!</definedName>
    <definedName name="_1818" localSheetId="6">'[8]CAP ADJ'!#REF!</definedName>
    <definedName name="_1818" localSheetId="7">#REF!</definedName>
    <definedName name="_1818" localSheetId="8">'[8]CAP ADJ'!#REF!</definedName>
    <definedName name="_1818">'[8]CAP ADJ'!#REF!</definedName>
    <definedName name="_1820" localSheetId="38">'[8]CAP ADJ'!#REF!</definedName>
    <definedName name="_1820" localSheetId="19">'[8]CAP ADJ'!#REF!</definedName>
    <definedName name="_1820" localSheetId="3">#REF!</definedName>
    <definedName name="_1820" localSheetId="4">#REF!</definedName>
    <definedName name="_1820" localSheetId="5">#REF!</definedName>
    <definedName name="_1820" localSheetId="6">'[8]CAP ADJ'!#REF!</definedName>
    <definedName name="_1820" localSheetId="7">#REF!</definedName>
    <definedName name="_1820" localSheetId="8">'[8]CAP ADJ'!#REF!</definedName>
    <definedName name="_1820">'[8]CAP ADJ'!#REF!</definedName>
    <definedName name="_1995_COSTS" localSheetId="19">#REF!</definedName>
    <definedName name="_1995_COSTS" localSheetId="21">#REF!</definedName>
    <definedName name="_1995_COSTS" localSheetId="22">#REF!</definedName>
    <definedName name="_1995_COSTS" localSheetId="6">#REF!</definedName>
    <definedName name="_1995_COSTS" localSheetId="8">#REF!</definedName>
    <definedName name="_1995_COSTS">#REF!</definedName>
    <definedName name="_1st_Year_PSA_Replacement_Cost_in_2000" localSheetId="3">#REF!</definedName>
    <definedName name="_1st_Year_PSA_Replacement_Cost_in_2000" localSheetId="4">#REF!</definedName>
    <definedName name="_1st_Year_PSA_Replacement_Cost_in_2000" localSheetId="5">#REF!</definedName>
    <definedName name="_1st_Year_PSA_Replacement_Cost_in_2000" localSheetId="7">#REF!</definedName>
    <definedName name="_1st_Year_PSA_Replacement_Cost_in_2000">'[9]NonFuel Expenses'!#REF!</definedName>
    <definedName name="_9000" localSheetId="38">'[8]CAP ADJ'!#REF!</definedName>
    <definedName name="_9000" localSheetId="19">'[8]CAP ADJ'!#REF!</definedName>
    <definedName name="_9000" localSheetId="3">#REF!</definedName>
    <definedName name="_9000" localSheetId="4">#REF!</definedName>
    <definedName name="_9000" localSheetId="5">#REF!</definedName>
    <definedName name="_9000" localSheetId="6">'[8]CAP ADJ'!#REF!</definedName>
    <definedName name="_9000" localSheetId="7">#REF!</definedName>
    <definedName name="_9000" localSheetId="8">'[8]CAP ADJ'!#REF!</definedName>
    <definedName name="_9000">'[8]CAP ADJ'!#REF!</definedName>
    <definedName name="_9310" localSheetId="38">'[8]CAP ADJ'!#REF!</definedName>
    <definedName name="_9310" localSheetId="19">'[8]CAP ADJ'!#REF!</definedName>
    <definedName name="_9310" localSheetId="3">#REF!</definedName>
    <definedName name="_9310" localSheetId="4">#REF!</definedName>
    <definedName name="_9310" localSheetId="5">#REF!</definedName>
    <definedName name="_9310" localSheetId="6">'[8]CAP ADJ'!#REF!</definedName>
    <definedName name="_9310" localSheetId="7">#REF!</definedName>
    <definedName name="_9310" localSheetId="8">'[8]CAP ADJ'!#REF!</definedName>
    <definedName name="_9310">'[8]CAP ADJ'!#REF!</definedName>
    <definedName name="_9325" localSheetId="38">'[8]CAP ADJ'!#REF!</definedName>
    <definedName name="_9325" localSheetId="19">'[8]CAP ADJ'!#REF!</definedName>
    <definedName name="_9325" localSheetId="3">#REF!</definedName>
    <definedName name="_9325" localSheetId="4">#REF!</definedName>
    <definedName name="_9325" localSheetId="5">#REF!</definedName>
    <definedName name="_9325" localSheetId="6">'[8]CAP ADJ'!#REF!</definedName>
    <definedName name="_9325" localSheetId="7">#REF!</definedName>
    <definedName name="_9325" localSheetId="8">'[8]CAP ADJ'!#REF!</definedName>
    <definedName name="_9325">'[8]CAP ADJ'!#REF!</definedName>
    <definedName name="_9330" localSheetId="38">'[8]CAP ADJ'!#REF!</definedName>
    <definedName name="_9330" localSheetId="19">'[8]CAP ADJ'!#REF!</definedName>
    <definedName name="_9330" localSheetId="3">#REF!</definedName>
    <definedName name="_9330" localSheetId="4">#REF!</definedName>
    <definedName name="_9330" localSheetId="5">#REF!</definedName>
    <definedName name="_9330" localSheetId="6">'[8]CAP ADJ'!#REF!</definedName>
    <definedName name="_9330" localSheetId="7">#REF!</definedName>
    <definedName name="_9330" localSheetId="8">'[8]CAP ADJ'!#REF!</definedName>
    <definedName name="_9330">'[8]CAP ADJ'!#REF!</definedName>
    <definedName name="_ADJ2" localSheetId="38">#REF!</definedName>
    <definedName name="_ADJ2" localSheetId="19">#REF!</definedName>
    <definedName name="_ADJ2" localSheetId="21">#REF!</definedName>
    <definedName name="_ADJ2" localSheetId="22">#REF!</definedName>
    <definedName name="_ADJ2" localSheetId="6">#REF!</definedName>
    <definedName name="_ADJ2" localSheetId="8">#REF!</definedName>
    <definedName name="_ADJ2" localSheetId="1">#REF!</definedName>
    <definedName name="_ADJ2">[10]Adjustments!#REF!</definedName>
    <definedName name="_AMO_UniqueIdentifier" localSheetId="38" hidden="1">"'5bb27919-8c0c-4c3d-8957-de6ffc3d7853'"</definedName>
    <definedName name="_AMO_UniqueIdentifier" localSheetId="19" hidden="1">"'5bb27919-8c0c-4c3d-8957-de6ffc3d7853'"</definedName>
    <definedName name="_AMO_UniqueIdentifier" localSheetId="21" hidden="1">"'5bb27919-8c0c-4c3d-8957-de6ffc3d7853'"</definedName>
    <definedName name="_AMO_UniqueIdentifier" localSheetId="22" hidden="1">"'5bb27919-8c0c-4c3d-8957-de6ffc3d7853'"</definedName>
    <definedName name="_AMO_UniqueIdentifier" localSheetId="6" hidden="1">"'5bb27919-8c0c-4c3d-8957-de6ffc3d7853'"</definedName>
    <definedName name="_AMO_UniqueIdentifier" localSheetId="8" hidden="1">"'5bb27919-8c0c-4c3d-8957-de6ffc3d7853'"</definedName>
    <definedName name="_AMO_UniqueIdentifier" localSheetId="1" hidden="1">"'5bb27919-8c0c-4c3d-8957-de6ffc3d7853'"</definedName>
    <definedName name="_AMO_UniqueIdentifier" hidden="1">"'8ce6b787-8552-4e10-9426-17514a49146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1">#REF!</definedName>
    <definedName name="_CRD1" localSheetId="22">#REF!</definedName>
    <definedName name="_CRD1">#REF!</definedName>
    <definedName name="_CRD2">#REF!</definedName>
    <definedName name="_CRD3">#REF!</definedName>
    <definedName name="_CRD4">#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19">#REF!</definedName>
    <definedName name="_E1" localSheetId="8">#REF!</definedName>
    <definedName name="_E1">#REF!</definedName>
    <definedName name="_ERF415">[11]Factors!$AW$13:$BA$114</definedName>
    <definedName name="_Fill" localSheetId="19" hidden="1">[6]reports!#REF!</definedName>
    <definedName name="_Fill" localSheetId="3" hidden="1">#REF!</definedName>
    <definedName name="_Fill" localSheetId="4" hidden="1">#REF!</definedName>
    <definedName name="_Fill" localSheetId="5" hidden="1">#REF!</definedName>
    <definedName name="_Fill" localSheetId="7" hidden="1">#REF!</definedName>
    <definedName name="_Fill" localSheetId="8" hidden="1">[6]reports!#REF!</definedName>
    <definedName name="_Fill" hidden="1">[6]reports!#REF!</definedName>
    <definedName name="_xlnm._FilterDatabase" localSheetId="29" hidden="1">'CARE-Table 7'!$A$7:$H$36</definedName>
    <definedName name="_ftn1" localSheetId="9">'ESA Table 4 '!#REF!</definedName>
    <definedName name="_ftnref1" localSheetId="9">'ESA Table 4 '!#REF!</definedName>
    <definedName name="_Gas1" localSheetId="38">#REF!</definedName>
    <definedName name="_Gas1" localSheetId="19">#REF!</definedName>
    <definedName name="_Gas1" localSheetId="6">#REF!</definedName>
    <definedName name="_Gas1" localSheetId="8">#REF!</definedName>
    <definedName name="_Gas1" localSheetId="1">#REF!</definedName>
    <definedName name="_Gas1">#REF!</definedName>
    <definedName name="_gas2001" localSheetId="38">#REF!</definedName>
    <definedName name="_gas2001" localSheetId="6">#REF!</definedName>
    <definedName name="_gas2001" localSheetId="1">#REF!</definedName>
    <definedName name="_gas2001">#REF!</definedName>
    <definedName name="_GRC1" localSheetId="21">#REF!</definedName>
    <definedName name="_GRC1" localSheetId="22">#REF!</definedName>
    <definedName name="_GRC1" localSheetId="6">#REF!</definedName>
    <definedName name="_GRC1">#REF!</definedName>
    <definedName name="_GS1">#REF!</definedName>
    <definedName name="_GS2">#REF!</definedName>
    <definedName name="_I6">#REF!</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38" hidden="1">'[12]A-2'!#REF!</definedName>
    <definedName name="_Key1" localSheetId="19" hidden="1">'[12]A-2'!#REF!</definedName>
    <definedName name="_Key1" localSheetId="3" hidden="1">#REF!</definedName>
    <definedName name="_Key1" localSheetId="4" hidden="1">#REF!</definedName>
    <definedName name="_Key1" localSheetId="5" hidden="1">#REF!</definedName>
    <definedName name="_Key1" localSheetId="6" hidden="1">'[12]A-2'!#REF!</definedName>
    <definedName name="_Key1" localSheetId="7" hidden="1">#REF!</definedName>
    <definedName name="_Key1" localSheetId="8" hidden="1">'[12]A-2'!#REF!</definedName>
    <definedName name="_Key1" hidden="1">'[12]A-2'!#REF!</definedName>
    <definedName name="_Key2" localSheetId="38" hidden="1">'[8]CAP ADJ'!#REF!</definedName>
    <definedName name="_Key2" localSheetId="19" hidden="1">'[8]CAP ADJ'!#REF!</definedName>
    <definedName name="_Key2" localSheetId="3" hidden="1">#REF!</definedName>
    <definedName name="_Key2" localSheetId="4" hidden="1">#REF!</definedName>
    <definedName name="_Key2" localSheetId="5" hidden="1">#REF!</definedName>
    <definedName name="_Key2" localSheetId="6" hidden="1">'[8]CAP ADJ'!#REF!</definedName>
    <definedName name="_Key2" localSheetId="7" hidden="1">#REF!</definedName>
    <definedName name="_Key2" localSheetId="8" hidden="1">'[8]CAP ADJ'!#REF!</definedName>
    <definedName name="_Key2" hidden="1">'[8]CAP ADJ'!#REF!</definedName>
    <definedName name="_MatInverse_In" localSheetId="7" hidden="1">#REF!</definedName>
    <definedName name="_MatInverse_In" hidden="1">#REF!</definedName>
    <definedName name="_MatMult_A" localSheetId="7" hidden="1">#REF!</definedName>
    <definedName name="_MatMult_A" hidden="1">#REF!</definedName>
    <definedName name="_MatMult_AxB" localSheetId="7" hidden="1">#REF!</definedName>
    <definedName name="_MatMult_AxB" hidden="1">#REF!</definedName>
    <definedName name="_MatMult_B" localSheetId="3" hidden="1">#REF!</definedName>
    <definedName name="_MatMult_B" localSheetId="4" hidden="1">#REF!</definedName>
    <definedName name="_MatMult_B" localSheetId="5" hidden="1">#REF!</definedName>
    <definedName name="_MatMult_B" localSheetId="6" hidden="1">#REF!</definedName>
    <definedName name="_MatMult_B" localSheetId="1" hidden="1">#REF!</definedName>
    <definedName name="_MatMult_B" hidden="1">#REF!</definedName>
    <definedName name="_May2007" localSheetId="4" hidden="1">{"2002Frcst","05Month",FALSE,"Frcst Format 2002"}</definedName>
    <definedName name="_May2007" localSheetId="5" hidden="1">{"2002Frcst","05Month",FALSE,"Frcst Format 2002"}</definedName>
    <definedName name="_May2007" localSheetId="7" hidden="1">{"2002Frcst","05Month",FALSE,"Frcst Format 2002"}</definedName>
    <definedName name="_May2007" hidden="1">{"2002Frcst","05Month",FALSE,"Frcst Format 2002"}</definedName>
    <definedName name="_NPV2003">'[1]All Rates'!$V$7:$X$31</definedName>
    <definedName name="_NPV2004">'[2]All Rates'!$Z$7:$AB$31</definedName>
    <definedName name="_Order1" hidden="1">255</definedName>
    <definedName name="_Order2" hidden="1">255</definedName>
    <definedName name="_Parse_In" localSheetId="7" hidden="1">#REF!</definedName>
    <definedName name="_Parse_In" hidden="1">#REF!</definedName>
    <definedName name="_Parse_Out" localSheetId="7" hidden="1">#REF!</definedName>
    <definedName name="_Parse_Out" hidden="1">#REF!</definedName>
    <definedName name="_PG1" localSheetId="7">#REF!</definedName>
    <definedName name="_PG1">#REF!</definedName>
    <definedName name="_REC90" localSheetId="3">#REF!</definedName>
    <definedName name="_REC90" localSheetId="4">#REF!</definedName>
    <definedName name="_REC90" localSheetId="5">#REF!</definedName>
    <definedName name="_REC90" localSheetId="6">#REF!</definedName>
    <definedName name="_REC90" localSheetId="1">#REF!</definedName>
    <definedName name="_REC90">#REF!</definedName>
    <definedName name="_REC92" localSheetId="3">#REF!</definedName>
    <definedName name="_REC92" localSheetId="4">#REF!</definedName>
    <definedName name="_REC92" localSheetId="5">#REF!</definedName>
    <definedName name="_REC92" localSheetId="6">#REF!</definedName>
    <definedName name="_REC92" localSheetId="1">#REF!</definedName>
    <definedName name="_REC92">#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1" hidden="1">#REF!</definedName>
    <definedName name="_Regression_Out" hidden="1">#REF!</definedName>
    <definedName name="_Regression_X" localSheetId="3" hidden="1">#REF!</definedName>
    <definedName name="_Regression_X" localSheetId="4" hidden="1">#REF!</definedName>
    <definedName name="_Regression_X" localSheetId="5" hidden="1">#REF!</definedName>
    <definedName name="_Regression_X" localSheetId="6" hidden="1">'[13]Distr LRMCs'!#REF!</definedName>
    <definedName name="_Regression_X" localSheetId="7" hidden="1">#REF!</definedName>
    <definedName name="_Regression_X" localSheetId="1" hidden="1">'[13]Distr LRMCs'!#REF!</definedName>
    <definedName name="_Regression_X" hidden="1">'[13]Distr LRMCs'!#REF!</definedName>
    <definedName name="_Regression_Y" localSheetId="7" hidden="1">#REF!</definedName>
    <definedName name="_Regression_Y" hidden="1">#REF!</definedName>
    <definedName name="_Sort" localSheetId="19" hidden="1">'[12]A-2'!#REF!</definedName>
    <definedName name="_Sort" localSheetId="3" hidden="1">#REF!</definedName>
    <definedName name="_Sort" localSheetId="4" hidden="1">#REF!</definedName>
    <definedName name="_Sort" localSheetId="5" hidden="1">#REF!</definedName>
    <definedName name="_Sort" localSheetId="7" hidden="1">#REF!</definedName>
    <definedName name="_Sort" localSheetId="8" hidden="1">'[12]A-2'!#REF!</definedName>
    <definedName name="_Sort" hidden="1">'[12]A-2'!#REF!</definedName>
    <definedName name="_Table1_In1" localSheetId="7" hidden="1">#REF!</definedName>
    <definedName name="_Table1_In1" hidden="1">#REF!</definedName>
    <definedName name="_Table1_Out" localSheetId="7" hidden="1">#REF!</definedName>
    <definedName name="_Table1_Out" hidden="1">#REF!</definedName>
    <definedName name="_Table2_Out" localSheetId="7" hidden="1">#REF!</definedName>
    <definedName name="_Table2_Out" hidden="1">#REF!</definedName>
    <definedName name="_w2" localSheetId="19"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7" hidden="1">{"SourcesUses",#N/A,TRUE,"CFMODEL";"TransOverview",#N/A,TRUE,"CFMODEL"}</definedName>
    <definedName name="_w2" localSheetId="8" hidden="1">{"SourcesUses",#N/A,TRUE,"CFMODEL";"TransOverview",#N/A,TRUE,"CFMODEL"}</definedName>
    <definedName name="_w2" hidden="1">{"SourcesUses",#N/A,TRUE,"CFMODEL";"TransOverview",#N/A,TRUE,"CFMODEL"}</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 localSheetId="38">#REF!</definedName>
    <definedName name="aa" localSheetId="19">#REF!</definedName>
    <definedName name="aa" localSheetId="3">#REF!</definedName>
    <definedName name="aa" localSheetId="4">#REF!</definedName>
    <definedName name="aa" localSheetId="5">#REF!</definedName>
    <definedName name="aa" localSheetId="6">#REF!</definedName>
    <definedName name="aa" localSheetId="7">#REF!</definedName>
    <definedName name="aa" localSheetId="8">#REF!</definedName>
    <definedName name="aa" localSheetId="1">#REF!</definedName>
    <definedName name="aa">#REF!</definedName>
    <definedName name="aaa" localSheetId="19"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7" hidden="1">{"Income Statement",#N/A,FALSE,"CFMODEL";"Balance Sheet",#N/A,FALSE,"CFMODEL"}</definedName>
    <definedName name="aaa" localSheetId="8" hidden="1">{"Income Statement",#N/A,FALSE,"CFMODEL";"Balance Sheet",#N/A,FALSE,"CFMODEL"}</definedName>
    <definedName name="aaa" hidden="1">{"Income Statement",#N/A,FALSE,"CFMODEL";"Balance Sheet",#N/A,FALSE,"CFMODEL"}</definedName>
    <definedName name="aaaa" localSheetId="19"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7" hidden="1">{"SourcesUses",#N/A,TRUE,"FundsFlow";"TransOverview",#N/A,TRUE,"FundsFlow"}</definedName>
    <definedName name="aaaa" localSheetId="8" hidden="1">{"SourcesUses",#N/A,TRUE,"FundsFlow";"TransOverview",#N/A,TRUE,"FundsFlow"}</definedName>
    <definedName name="aaaa" hidden="1">{"SourcesUses",#N/A,TRUE,"FundsFlow";"TransOverview",#N/A,TRUE,"FundsFlow"}</definedName>
    <definedName name="aaaaaaaaaaaaa" localSheetId="19"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7" hidden="1">{"SourcesUses",#N/A,TRUE,"CFMODEL";"TransOverview",#N/A,TRUE,"CFMODEL"}</definedName>
    <definedName name="aaaaaaaaaaaaa" localSheetId="8" hidden="1">{"SourcesUses",#N/A,TRUE,"CFMODEL";"TransOverview",#N/A,TRUE,"CFMODEL"}</definedName>
    <definedName name="aaaaaaaaaaaaa" hidden="1">{"SourcesUses",#N/A,TRUE,"CFMODEL";"TransOverview",#N/A,TRUE,"CFMODEL"}</definedName>
    <definedName name="abc" hidden="1">"3Q12KMQDU0T4XKGIPPUR4OEMV"</definedName>
    <definedName name="Account" localSheetId="38">[14]Inputs!#REF!</definedName>
    <definedName name="Account" localSheetId="19">[14]Inputs!#REF!</definedName>
    <definedName name="Account" localSheetId="3">#REF!</definedName>
    <definedName name="Account" localSheetId="4">#REF!</definedName>
    <definedName name="Account" localSheetId="5">#REF!</definedName>
    <definedName name="Account" localSheetId="6">[14]Inputs!#REF!</definedName>
    <definedName name="Account" localSheetId="7">#REF!</definedName>
    <definedName name="Account" localSheetId="8">[14]Inputs!#REF!</definedName>
    <definedName name="Account">[14]Inputs!#REF!</definedName>
    <definedName name="ACCOUNTS" localSheetId="38">#REF!</definedName>
    <definedName name="ACCOUNTS" localSheetId="19">#REF!</definedName>
    <definedName name="ACCOUNTS" localSheetId="21">#REF!</definedName>
    <definedName name="ACCOUNTS" localSheetId="22">#REF!</definedName>
    <definedName name="ACCOUNTS" localSheetId="6">#REF!</definedName>
    <definedName name="ACCOUNTS" localSheetId="8">#REF!</definedName>
    <definedName name="ACCOUNTS" localSheetId="1">#REF!</definedName>
    <definedName name="ACCOUNTS">[15]SummaryPaste!#REF!</definedName>
    <definedName name="ACCRUAL" localSheetId="7">#REF!</definedName>
    <definedName name="ACCRUAL">#REF!</definedName>
    <definedName name="ad" localSheetId="4" hidden="1">{"var_page",#N/A,FALSE,"template"}</definedName>
    <definedName name="ad" localSheetId="5" hidden="1">{"var_page",#N/A,FALSE,"template"}</definedName>
    <definedName name="ad" localSheetId="7" hidden="1">{"var_page",#N/A,FALSE,"template"}</definedName>
    <definedName name="ad" hidden="1">{"var_page",#N/A,FALSE,"template"}</definedName>
    <definedName name="adafdadf" localSheetId="4" hidden="1">{"Var_page",#N/A,FALSE,"template"}</definedName>
    <definedName name="adafdadf" localSheetId="5" hidden="1">{"Var_page",#N/A,FALSE,"template"}</definedName>
    <definedName name="adafdadf" localSheetId="7" hidden="1">{"Var_page",#N/A,FALSE,"template"}</definedName>
    <definedName name="adafdadf" hidden="1">{"Var_page",#N/A,FALSE,"template"}</definedName>
    <definedName name="ADJUST6" localSheetId="19">#REF!</definedName>
    <definedName name="ADJUST6" localSheetId="21">#REF!</definedName>
    <definedName name="ADJUST6" localSheetId="22">#REF!</definedName>
    <definedName name="ADJUST6" localSheetId="6">#REF!</definedName>
    <definedName name="ADJUST6" localSheetId="8">#REF!</definedName>
    <definedName name="ADJUST6">#REF!</definedName>
    <definedName name="ADJUST7" localSheetId="6">#REF!</definedName>
    <definedName name="ADJUST7">#REF!</definedName>
    <definedName name="adjustments">#REF!</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16]Pen Exp Before 7.1'!$E$52</definedName>
    <definedName name="AMORT1">'[16]Pen Exp Before 7.1'!$I$52</definedName>
    <definedName name="ANALYSIS89" localSheetId="7">#REF!</definedName>
    <definedName name="ANALYSIS89">#REF!</definedName>
    <definedName name="Annual_Cash_Sweep_Amount">'[17]Cash Sweep'!$C$14:$W$14</definedName>
    <definedName name="Annual_Equity_Investment" localSheetId="38">'[14]Cash Flow'!#REF!</definedName>
    <definedName name="Annual_Equity_Investment" localSheetId="19">'[14]Cash Flow'!#REF!</definedName>
    <definedName name="Annual_Equity_Investment" localSheetId="3">#REF!</definedName>
    <definedName name="Annual_Equity_Investment" localSheetId="4">#REF!</definedName>
    <definedName name="Annual_Equity_Investment" localSheetId="5">#REF!</definedName>
    <definedName name="Annual_Equity_Investment" localSheetId="6">'[14]Cash Flow'!#REF!</definedName>
    <definedName name="Annual_Equity_Investment" localSheetId="7">#REF!</definedName>
    <definedName name="Annual_Equity_Investment" localSheetId="8">'[14]Cash Flow'!#REF!</definedName>
    <definedName name="Annual_Equity_Investment">'[14]Cash Flow'!#REF!</definedName>
    <definedName name="Annual_Maintenance_Input">[14]Inputs!$B$157</definedName>
    <definedName name="anscount" hidden="1">2</definedName>
    <definedName name="application">#REF!</definedName>
    <definedName name="Appropriate_IPP_Debt_Ratio" localSheetId="38">#REF!</definedName>
    <definedName name="Appropriate_IPP_Debt_Ratio" localSheetId="19">#REF!</definedName>
    <definedName name="Appropriate_IPP_Debt_Ratio" localSheetId="3">#REF!</definedName>
    <definedName name="Appropriate_IPP_Debt_Ratio" localSheetId="4">#REF!</definedName>
    <definedName name="Appropriate_IPP_Debt_Ratio" localSheetId="5">#REF!</definedName>
    <definedName name="Appropriate_IPP_Debt_Ratio" localSheetId="6">#REF!</definedName>
    <definedName name="Appropriate_IPP_Debt_Ratio" localSheetId="8">#REF!</definedName>
    <definedName name="Appropriate_IPP_Debt_Ratio">#REF!</definedName>
    <definedName name="April" localSheetId="38" hidden="1">'[18]Distr LRMCs'!#REF!</definedName>
    <definedName name="April" localSheetId="19" hidden="1">'[18]Distr LRMCs'!#REF!</definedName>
    <definedName name="April" localSheetId="3" hidden="1">#REF!</definedName>
    <definedName name="April" localSheetId="4" hidden="1">#REF!</definedName>
    <definedName name="April" localSheetId="5" hidden="1">#REF!</definedName>
    <definedName name="April" localSheetId="6" hidden="1">'[18]Distr LRMCs'!#REF!</definedName>
    <definedName name="April" localSheetId="7" hidden="1">#REF!</definedName>
    <definedName name="April" localSheetId="8" hidden="1">'[18]Distr LRMCs'!#REF!</definedName>
    <definedName name="April" hidden="1">'[18]Distr LRMCs'!#REF!</definedName>
    <definedName name="AREA1" localSheetId="7">#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7" hidden="1">#REF!</definedName>
    <definedName name="AS2StaticLS" hidden="1">#REF!</definedName>
    <definedName name="AS2SyncStepLS" hidden="1">0</definedName>
    <definedName name="AS2TickmarkLS" localSheetId="7" hidden="1">#REF!</definedName>
    <definedName name="AS2TickmarkLS" hidden="1">#REF!</definedName>
    <definedName name="AS2VersionLS" hidden="1">300</definedName>
    <definedName name="asian_meanreversion" localSheetId="7">#REF!</definedName>
    <definedName name="asian_meanreversion">#REF!</definedName>
    <definedName name="asian_model" localSheetId="38">#REF!</definedName>
    <definedName name="asian_model" localSheetId="19">#REF!</definedName>
    <definedName name="asian_model" localSheetId="3">#REF!</definedName>
    <definedName name="asian_model" localSheetId="4">#REF!</definedName>
    <definedName name="asian_model" localSheetId="5">#REF!</definedName>
    <definedName name="asian_model" localSheetId="6">#REF!</definedName>
    <definedName name="asian_model" localSheetId="8">#REF!</definedName>
    <definedName name="asian_model" localSheetId="1">#REF!</definedName>
    <definedName name="asian_model">#REF!</definedName>
    <definedName name="asian_volatility" localSheetId="38">#REF!</definedName>
    <definedName name="asian_volatility" localSheetId="3">#REF!</definedName>
    <definedName name="asian_volatility" localSheetId="4">#REF!</definedName>
    <definedName name="asian_volatility" localSheetId="5">#REF!</definedName>
    <definedName name="asian_volatility" localSheetId="6">#REF!</definedName>
    <definedName name="asian_volatility" localSheetId="1">#REF!</definedName>
    <definedName name="asian_volatility">#REF!</definedName>
    <definedName name="asset_codes">[19]Inputs!$B$7</definedName>
    <definedName name="Assets">'[20]Account Balances'!$R$5,'[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definedName>
    <definedName name="Athens_Minimum_PILOT_Payment" localSheetId="7">#REF!</definedName>
    <definedName name="Athens_Minimum_PILOT_Payment">#REF!</definedName>
    <definedName name="Athens_Percentage_of_PILOT_Payments" localSheetId="38">[14]Inputs!#REF!</definedName>
    <definedName name="Athens_Percentage_of_PILOT_Payments" localSheetId="19">[14]Inputs!#REF!</definedName>
    <definedName name="Athens_Percentage_of_PILOT_Payments" localSheetId="3">#REF!</definedName>
    <definedName name="Athens_Percentage_of_PILOT_Payments" localSheetId="4">#REF!</definedName>
    <definedName name="Athens_Percentage_of_PILOT_Payments" localSheetId="5">#REF!</definedName>
    <definedName name="Athens_Percentage_of_PILOT_Payments" localSheetId="6">[14]Inputs!#REF!</definedName>
    <definedName name="Athens_Percentage_of_PILOT_Payments" localSheetId="7">#REF!</definedName>
    <definedName name="Athens_Percentage_of_PILOT_Payments" localSheetId="8">[14]Inputs!#REF!</definedName>
    <definedName name="Athens_Percentage_of_PILOT_Payments" localSheetId="1">[14]Inputs!#REF!</definedName>
    <definedName name="Athens_Percentage_of_PILOT_Payments">[14]Inputs!#REF!</definedName>
    <definedName name="Athens_PILOT_Shortfall_Benchmark_Payment" localSheetId="38">[14]Inputs!#REF!</definedName>
    <definedName name="Athens_PILOT_Shortfall_Benchmark_Payment" localSheetId="19">[14]Inputs!#REF!</definedName>
    <definedName name="Athens_PILOT_Shortfall_Benchmark_Payment" localSheetId="3">#REF!</definedName>
    <definedName name="Athens_PILOT_Shortfall_Benchmark_Payment" localSheetId="4">#REF!</definedName>
    <definedName name="Athens_PILOT_Shortfall_Benchmark_Payment" localSheetId="5">#REF!</definedName>
    <definedName name="Athens_PILOT_Shortfall_Benchmark_Payment" localSheetId="6">[14]Inputs!#REF!</definedName>
    <definedName name="Athens_PILOT_Shortfall_Benchmark_Payment" localSheetId="7">#REF!</definedName>
    <definedName name="Athens_PILOT_Shortfall_Benchmark_Payment" localSheetId="8">[14]Inputs!#REF!</definedName>
    <definedName name="Athens_PILOT_Shortfall_Benchmark_Payment" localSheetId="1">[14]Inputs!#REF!</definedName>
    <definedName name="Athens_PILOT_Shortfall_Benchmark_Payment">[14]Inputs!#REF!</definedName>
    <definedName name="atticinsulation">'[21]Unit Input'!$D$8:$D$9</definedName>
    <definedName name="atticventing" localSheetId="19">#REF!</definedName>
    <definedName name="atticventing" localSheetId="21">#REF!</definedName>
    <definedName name="atticventing" localSheetId="22">#REF!</definedName>
    <definedName name="atticventing" localSheetId="6">#REF!</definedName>
    <definedName name="atticventing" localSheetId="8">#REF!</definedName>
    <definedName name="atticventing">#REF!</definedName>
    <definedName name="atticweatherstripping">'[21]Unit Input'!$D$5:$D$7</definedName>
    <definedName name="AuthBudget">'[22]CARE-Table 1'!$G$6:$G$16</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 localSheetId="38">#REF!</definedName>
    <definedName name="barriercap_meanreversion" localSheetId="19">#REF!</definedName>
    <definedName name="barriercap_meanreversion" localSheetId="3">#REF!</definedName>
    <definedName name="barriercap_meanreversion" localSheetId="4">#REF!</definedName>
    <definedName name="barriercap_meanreversion" localSheetId="5">#REF!</definedName>
    <definedName name="barriercap_meanreversion" localSheetId="6">#REF!</definedName>
    <definedName name="barriercap_meanreversion" localSheetId="7">#REF!</definedName>
    <definedName name="barriercap_meanreversion" localSheetId="8">#REF!</definedName>
    <definedName name="barriercap_meanreversion" localSheetId="1">#REF!</definedName>
    <definedName name="barriercap_meanreversion">#REF!</definedName>
    <definedName name="barriercap_model" localSheetId="38">#REF!</definedName>
    <definedName name="barriercap_model" localSheetId="3">#REF!</definedName>
    <definedName name="barriercap_model" localSheetId="4">#REF!</definedName>
    <definedName name="barriercap_model" localSheetId="5">#REF!</definedName>
    <definedName name="barriercap_model" localSheetId="6">#REF!</definedName>
    <definedName name="barriercap_model" localSheetId="1">#REF!</definedName>
    <definedName name="barriercap_model">#REF!</definedName>
    <definedName name="barriercap_volatility" localSheetId="38">#REF!</definedName>
    <definedName name="barriercap_volatility" localSheetId="3">#REF!</definedName>
    <definedName name="barriercap_volatility" localSheetId="4">#REF!</definedName>
    <definedName name="barriercap_volatility" localSheetId="5">#REF!</definedName>
    <definedName name="barriercap_volatility" localSheetId="6">#REF!</definedName>
    <definedName name="barriercap_volatility">#REF!</definedName>
    <definedName name="barrieropt_volatility">#REF!</definedName>
    <definedName name="Base_Customers">'[21]Key to Tables'!$B$19</definedName>
    <definedName name="base_rate_annual" localSheetId="19">#REF!</definedName>
    <definedName name="base_rate_annual" localSheetId="21">#REF!</definedName>
    <definedName name="base_rate_annual" localSheetId="22">#REF!</definedName>
    <definedName name="base_rate_annual" localSheetId="8">#REF!</definedName>
    <definedName name="base_rate_annual">#REF!</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19">#REF!</definedName>
    <definedName name="BCOMP3" localSheetId="8">#REF!</definedName>
    <definedName name="BCOMP3">#REF!</definedName>
    <definedName name="BCOMP4" localSheetId="19">#REF!</definedName>
    <definedName name="BCOMP4" localSheetId="8">#REF!</definedName>
    <definedName name="BCOMP4">#REF!</definedName>
    <definedName name="bestof_meanreversion" localSheetId="7">#REF!</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23]Data!$G$33</definedName>
    <definedName name="bond_meanreversion" localSheetId="7">#REF!</definedName>
    <definedName name="bond_meanreversion">#REF!</definedName>
    <definedName name="bond_model" localSheetId="7">#REF!</definedName>
    <definedName name="bond_model">#REF!</definedName>
    <definedName name="bond_volatility" localSheetId="7">#REF!</definedName>
    <definedName name="bond_volatility">#REF!</definedName>
    <definedName name="bondforward_meanreversion" localSheetId="3">#REF!</definedName>
    <definedName name="bondforward_meanreversion" localSheetId="4">#REF!</definedName>
    <definedName name="bondforward_meanreversion" localSheetId="5">#REF!</definedName>
    <definedName name="bondforward_meanreversion" localSheetId="6">#REF!</definedName>
    <definedName name="bondforward_meanreversion" localSheetId="1">#REF!</definedName>
    <definedName name="bondforward_meanreversion">#REF!</definedName>
    <definedName name="bondforward_model" localSheetId="3">#REF!</definedName>
    <definedName name="bondforward_model" localSheetId="4">#REF!</definedName>
    <definedName name="bondforward_model" localSheetId="5">#REF!</definedName>
    <definedName name="bondforward_model" localSheetId="6">#REF!</definedName>
    <definedName name="bondforward_model" localSheetId="1">#REF!</definedName>
    <definedName name="bondforward_model">#REF!</definedName>
    <definedName name="bondforward_volatility" localSheetId="3">#REF!</definedName>
    <definedName name="bondforward_volatility" localSheetId="4">#REF!</definedName>
    <definedName name="bondforward_volatility" localSheetId="5">#REF!</definedName>
    <definedName name="bondforward_volatility" localSheetId="6">#REF!</definedName>
    <definedName name="bondforward_volatility" localSheetId="1">#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BUILD">[24]Building!$A$2:$E$97</definedName>
    <definedName name="calspread_meanreversion" localSheetId="7">#REF!</definedName>
    <definedName name="calspread_meanreversion">#REF!</definedName>
    <definedName name="calspread_meshpoints" localSheetId="7">#REF!</definedName>
    <definedName name="calspread_meshpoints">#REF!</definedName>
    <definedName name="calspread_model" localSheetId="7">#REF!</definedName>
    <definedName name="calspread_model">#REF!</definedName>
    <definedName name="calspread_volatility" localSheetId="3">#REF!</definedName>
    <definedName name="calspread_volatility" localSheetId="4">#REF!</definedName>
    <definedName name="calspread_volatility" localSheetId="5">#REF!</definedName>
    <definedName name="calspread_volatility" localSheetId="6">#REF!</definedName>
    <definedName name="calspread_volatility" localSheetId="1">#REF!</definedName>
    <definedName name="calspread_volatility">#REF!</definedName>
    <definedName name="calspread_volatility2" localSheetId="3">#REF!</definedName>
    <definedName name="calspread_volatility2" localSheetId="4">#REF!</definedName>
    <definedName name="calspread_volatility2" localSheetId="5">#REF!</definedName>
    <definedName name="calspread_volatility2" localSheetId="6">#REF!</definedName>
    <definedName name="calspread_volatility2" localSheetId="1">#REF!</definedName>
    <definedName name="calspread_volatility2">#REF!</definedName>
    <definedName name="capexentity" localSheetId="3">#REF!</definedName>
    <definedName name="capexentity" localSheetId="4">#REF!</definedName>
    <definedName name="capexentity" localSheetId="5">#REF!</definedName>
    <definedName name="capexentity" localSheetId="6">#REF!</definedName>
    <definedName name="capexentity" localSheetId="1">#REF!</definedName>
    <definedName name="capexentity">#REF!</definedName>
    <definedName name="capfloor_meanreversion">#REF!</definedName>
    <definedName name="capfloor_model">#REF!</definedName>
    <definedName name="capfloor_volatility">#REF!</definedName>
    <definedName name="carea">#REF!</definedName>
    <definedName name="CareSurchargeExemption">[23]Data!$G$35</definedName>
    <definedName name="Cash_Sweep_Switch" localSheetId="7">#REF!</definedName>
    <definedName name="Cash_Sweep_Switch">#REF!</definedName>
    <definedName name="category" localSheetId="7">#REF!</definedName>
    <definedName name="category">#REF!</definedName>
    <definedName name="caulking">'[21]Unit Input'!$D$12:$D$14</definedName>
    <definedName name="CBWorkbookPriority" hidden="1">-21190210</definedName>
    <definedName name="cc">#REF!</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4" hidden="1">{"variance_page",#N/A,FALSE,"template"}</definedName>
    <definedName name="cccc" localSheetId="5" hidden="1">{"variance_page",#N/A,FALSE,"template"}</definedName>
    <definedName name="cccc" localSheetId="7" hidden="1">{"variance_page",#N/A,FALSE,"template"}</definedName>
    <definedName name="cccc" hidden="1">{"variance_page",#N/A,FALSE,"template"}</definedName>
    <definedName name="ccccccc" localSheetId="19"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7" hidden="1">{"SourcesUses",#N/A,TRUE,#N/A;"TransOverview",#N/A,TRUE,"CFMODEL"}</definedName>
    <definedName name="ccccccc" localSheetId="8" hidden="1">{"SourcesUses",#N/A,TRUE,#N/A;"TransOverview",#N/A,TRUE,"CFMODEL"}</definedName>
    <definedName name="ccccccc" hidden="1">{"SourcesUses",#N/A,TRUE,#N/A;"TransOverview",#N/A,TRUE,"CFMODEL"}</definedName>
    <definedName name="ccccccccccccccc" localSheetId="19"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7" hidden="1">{"SourcesUses",#N/A,TRUE,"FundsFlow";"TransOverview",#N/A,TRUE,"FundsFlow"}</definedName>
    <definedName name="ccccccccccccccc" localSheetId="8" hidden="1">{"SourcesUses",#N/A,TRUE,"FundsFlow";"TransOverview",#N/A,TRUE,"FundsFlow"}</definedName>
    <definedName name="ccccccccccccccc" hidden="1">{"SourcesUses",#N/A,TRUE,"FundsFlow";"TransOverview",#N/A,TRUE,"FundsFlow"}</definedName>
    <definedName name="CCPlan" localSheetId="6">#REF!</definedName>
    <definedName name="CCPlan">#REF!</definedName>
    <definedName name="ccyswapopt_meanreversion" localSheetId="38">#REF!</definedName>
    <definedName name="ccyswapopt_meanreversion" localSheetId="19">#REF!</definedName>
    <definedName name="ccyswapopt_meanreversion" localSheetId="3">#REF!</definedName>
    <definedName name="ccyswapopt_meanreversion" localSheetId="4">#REF!</definedName>
    <definedName name="ccyswapopt_meanreversion" localSheetId="5">#REF!</definedName>
    <definedName name="ccyswapopt_meanreversion" localSheetId="8">#REF!</definedName>
    <definedName name="ccyswapopt_meanreversion">#REF!</definedName>
    <definedName name="ccyswapopt_model" localSheetId="38">#REF!</definedName>
    <definedName name="ccyswapopt_model" localSheetId="19">#REF!</definedName>
    <definedName name="ccyswapopt_model" localSheetId="3">#REF!</definedName>
    <definedName name="ccyswapopt_model" localSheetId="4">#REF!</definedName>
    <definedName name="ccyswapopt_model" localSheetId="5">#REF!</definedName>
    <definedName name="ccyswapopt_model" localSheetId="8">#REF!</definedName>
    <definedName name="ccyswapopt_model">#REF!</definedName>
    <definedName name="ccyswapopt_volatility">#REF!</definedName>
    <definedName name="ccyswapopt_volatility2">#REF!</definedName>
    <definedName name="centralAC">'[21]Unit Input'!$D$48</definedName>
    <definedName name="cfentity" localSheetId="7">#REF!</definedName>
    <definedName name="cfentity">#REF!</definedName>
    <definedName name="CFL" localSheetId="21">#REF!</definedName>
    <definedName name="CFL" localSheetId="22">#REF!</definedName>
    <definedName name="CFL">#REF!</definedName>
    <definedName name="Chart">"Chart 3"</definedName>
    <definedName name="Class_Life_ADR" localSheetId="3">'[25]ADR Table'!$B$5:$J$5</definedName>
    <definedName name="Class_Life_ADR" localSheetId="4">'[25]ADR Table'!$B$5:$J$5</definedName>
    <definedName name="Class_Life_ADR" localSheetId="5">'[25]ADR Table'!$B$5:$J$5</definedName>
    <definedName name="Class_Life_ADR" localSheetId="7">'[25]ADR Table'!$B$5:$J$5</definedName>
    <definedName name="Class_Life_ADR">'[26]ADR Table'!$B$5:$J$5</definedName>
    <definedName name="Class_Life_MACRS" localSheetId="3">'[25]MARCS Table'!$B$5:$I$5</definedName>
    <definedName name="Class_Life_MACRS" localSheetId="4">'[25]MARCS Table'!$B$5:$I$5</definedName>
    <definedName name="Class_Life_MACRS" localSheetId="5">'[25]MARCS Table'!$B$5:$I$5</definedName>
    <definedName name="Class_Life_MACRS" localSheetId="7">'[25]MARCS Table'!$B$5:$I$5</definedName>
    <definedName name="Class_Life_MACRS">'[26]MARCS Table'!$B$5:$I$5</definedName>
    <definedName name="Commercial_Operation_Year" localSheetId="3">[17]Inputs!$B$197</definedName>
    <definedName name="Commercial_Operation_Year" localSheetId="4">[17]Inputs!$B$197</definedName>
    <definedName name="Commercial_Operation_Year" localSheetId="5">[17]Inputs!$B$197</definedName>
    <definedName name="Commercial_Operation_Year" localSheetId="7">[17]Inputs!$B$197</definedName>
    <definedName name="Commercial_Operation_Year">[27]Inputs!$B$197</definedName>
    <definedName name="Commercial_Rev_Growth">[28]Assumptions!$C$11</definedName>
    <definedName name="Component" localSheetId="38">#REF!</definedName>
    <definedName name="Component" localSheetId="19">#REF!</definedName>
    <definedName name="Component" localSheetId="6">#REF!</definedName>
    <definedName name="Component" localSheetId="8">#REF!</definedName>
    <definedName name="Component" localSheetId="1">#REF!</definedName>
    <definedName name="Component">#REF!</definedName>
    <definedName name="confidence">[19]Inputs!$B$12</definedName>
    <definedName name="ConsolidatedRange" localSheetId="7">#REF!</definedName>
    <definedName name="ConsolidatedRange">#REF!</definedName>
    <definedName name="ConsolidationRange" localSheetId="7">#REF!</definedName>
    <definedName name="ConsolidationRange">#REF!</definedName>
    <definedName name="Construction_Facility_Balance_End_of_Month" localSheetId="7">#REF!</definedName>
    <definedName name="Construction_Facility_Balance_End_of_Month">#REF!</definedName>
    <definedName name="convertible_treesteps">#REF!</definedName>
    <definedName name="convertible_volatility">#REF!</definedName>
    <definedName name="Corporate_Guarantee_Switch">#REF!</definedName>
    <definedName name="corr_data">[19]Inputs!$B$6</definedName>
    <definedName name="Cost_of_Corporate_Guarantee" localSheetId="38">[14]Inputs!#REF!</definedName>
    <definedName name="Cost_of_Corporate_Guarantee" localSheetId="19">[14]Inputs!#REF!</definedName>
    <definedName name="Cost_of_Corporate_Guarantee" localSheetId="3">#REF!</definedName>
    <definedName name="Cost_of_Corporate_Guarantee" localSheetId="4">#REF!</definedName>
    <definedName name="Cost_of_Corporate_Guarantee" localSheetId="5">#REF!</definedName>
    <definedName name="Cost_of_Corporate_Guarantee" localSheetId="6">[14]Inputs!#REF!</definedName>
    <definedName name="Cost_of_Corporate_Guarantee" localSheetId="7">#REF!</definedName>
    <definedName name="Cost_of_Corporate_Guarantee" localSheetId="8">[14]Inputs!#REF!</definedName>
    <definedName name="Cost_of_Corporate_Guarantee">[14]Inputs!#REF!</definedName>
    <definedName name="County___Town_Tax_Billing_Month" localSheetId="38">[14]Inputs!#REF!</definedName>
    <definedName name="County___Town_Tax_Billing_Month" localSheetId="19">[14]Inputs!#REF!</definedName>
    <definedName name="County___Town_Tax_Billing_Month" localSheetId="3">#REF!</definedName>
    <definedName name="County___Town_Tax_Billing_Month" localSheetId="4">#REF!</definedName>
    <definedName name="County___Town_Tax_Billing_Month" localSheetId="5">#REF!</definedName>
    <definedName name="County___Town_Tax_Billing_Month" localSheetId="6">[14]Inputs!#REF!</definedName>
    <definedName name="County___Town_Tax_Billing_Month" localSheetId="7">#REF!</definedName>
    <definedName name="County___Town_Tax_Billing_Month" localSheetId="8">[14]Inputs!#REF!</definedName>
    <definedName name="County___Town_Tax_Billing_Month">[14]Inputs!#REF!</definedName>
    <definedName name="crack_meanreversion" localSheetId="7">#REF!</definedName>
    <definedName name="crack_meanreversion">#REF!</definedName>
    <definedName name="crack_meanreversion2" localSheetId="7">#REF!</definedName>
    <definedName name="crack_meanreversion2">#REF!</definedName>
    <definedName name="crack_meanreversion3" localSheetId="7">#REF!</definedName>
    <definedName name="crack_meanreversion3">#REF!</definedName>
    <definedName name="crack_meshpoints" localSheetId="3">#REF!</definedName>
    <definedName name="crack_meshpoints" localSheetId="4">#REF!</definedName>
    <definedName name="crack_meshpoints" localSheetId="5">#REF!</definedName>
    <definedName name="crack_meshpoints" localSheetId="6">#REF!</definedName>
    <definedName name="crack_meshpoints" localSheetId="1">#REF!</definedName>
    <definedName name="crack_meshpoints">#REF!</definedName>
    <definedName name="crack_model" localSheetId="3">#REF!</definedName>
    <definedName name="crack_model" localSheetId="4">#REF!</definedName>
    <definedName name="crack_model" localSheetId="5">#REF!</definedName>
    <definedName name="crack_model" localSheetId="6">#REF!</definedName>
    <definedName name="crack_model" localSheetId="1">#REF!</definedName>
    <definedName name="crack_model">#REF!</definedName>
    <definedName name="crack_volatility" localSheetId="3">#REF!</definedName>
    <definedName name="crack_volatility" localSheetId="4">#REF!</definedName>
    <definedName name="crack_volatility" localSheetId="5">#REF!</definedName>
    <definedName name="crack_volatility" localSheetId="6">#REF!</definedName>
    <definedName name="crack_volatility" localSheetId="1">#REF!</definedName>
    <definedName name="crack_volatility">#REF!</definedName>
    <definedName name="crack_volatility2">#REF!</definedName>
    <definedName name="crack_volatility3">#REF!</definedName>
    <definedName name="CREDITS">#REF!</definedName>
    <definedName name="CreditStats" hidden="1">#REF!</definedName>
    <definedName name="_xlnm.Criteria">'[8]CAP ADJ'!#REF!</definedName>
    <definedName name="Criteria_MI" localSheetId="38">'[8]CAP ADJ'!#REF!</definedName>
    <definedName name="Criteria_MI" localSheetId="19">'[8]CAP ADJ'!#REF!</definedName>
    <definedName name="Criteria_MI" localSheetId="3">#REF!</definedName>
    <definedName name="Criteria_MI" localSheetId="4">#REF!</definedName>
    <definedName name="Criteria_MI" localSheetId="5">#REF!</definedName>
    <definedName name="Criteria_MI" localSheetId="6">'[8]CAP ADJ'!#REF!</definedName>
    <definedName name="Criteria_MI" localSheetId="7">#REF!</definedName>
    <definedName name="Criteria_MI" localSheetId="8">'[8]CAP ADJ'!#REF!</definedName>
    <definedName name="Criteria_MI">'[8]CAP ADJ'!#REF!</definedName>
    <definedName name="cross_corrs">[19]Inputs!$B$27</definedName>
    <definedName name="CTHRS" localSheetId="38">[29]Mstr!#REF!</definedName>
    <definedName name="CTHRS" localSheetId="19">[29]Mstr!#REF!</definedName>
    <definedName name="CTHRS" localSheetId="3">#REF!</definedName>
    <definedName name="CTHRS" localSheetId="4">#REF!</definedName>
    <definedName name="CTHRS" localSheetId="5">#REF!</definedName>
    <definedName name="CTHRS" localSheetId="6">[29]Mstr!#REF!</definedName>
    <definedName name="CTHRS" localSheetId="7">#REF!</definedName>
    <definedName name="CTHRS" localSheetId="8">[29]Mstr!#REF!</definedName>
    <definedName name="CTHRS">[29]Mstr!#REF!</definedName>
    <definedName name="cumCOLA">'[30]cum CPI'!$A$7:$B$43</definedName>
    <definedName name="Cumulative_Cash_Flow" localSheetId="38">'[14]Cash Flow'!#REF!</definedName>
    <definedName name="Cumulative_Cash_Flow" localSheetId="19">'[14]Cash Flow'!#REF!</definedName>
    <definedName name="Cumulative_Cash_Flow" localSheetId="3">#REF!</definedName>
    <definedName name="Cumulative_Cash_Flow" localSheetId="4">#REF!</definedName>
    <definedName name="Cumulative_Cash_Flow" localSheetId="5">#REF!</definedName>
    <definedName name="Cumulative_Cash_Flow" localSheetId="6">'[14]Cash Flow'!#REF!</definedName>
    <definedName name="Cumulative_Cash_Flow" localSheetId="7">#REF!</definedName>
    <definedName name="Cumulative_Cash_Flow" localSheetId="8">'[14]Cash Flow'!#REF!</definedName>
    <definedName name="Cumulative_Cash_Flow">'[14]Cash Flow'!#REF!</definedName>
    <definedName name="CURRENT" localSheetId="7">#REF!</definedName>
    <definedName name="CURRENT">#REF!</definedName>
    <definedName name="CurrentDimensionReference">'[31]Setup -&gt;'!$G$29</definedName>
    <definedName name="CurrentMo">'[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5</definedName>
    <definedName name="CurrentMonth">'[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5</definedName>
    <definedName name="Customers" localSheetId="7">#REF!</definedName>
    <definedName name="Customers">#REF!</definedName>
    <definedName name="d" localSheetId="19"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7" hidden="1">{"SourcesUses",#N/A,TRUE,#N/A;"TransOverview",#N/A,TRUE,"CFMODEL"}</definedName>
    <definedName name="d" localSheetId="8" hidden="1">{"SourcesUses",#N/A,TRUE,#N/A;"TransOverview",#N/A,TRUE,"CFMODEL"}</definedName>
    <definedName name="d" hidden="1">{"SourcesUses",#N/A,TRUE,#N/A;"TransOverview",#N/A,TRUE,"CFMODEL"}</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6">'[32]FS Dnld SAVE THIS'!$A$5:$D$1596</definedName>
    <definedName name="DATA">'[32]FS Dnld SAVE THIS'!$A$5:$D$1596</definedName>
    <definedName name="DATA1" localSheetId="7">#REF!</definedName>
    <definedName name="DATA1">#REF!</definedName>
    <definedName name="DATA10" localSheetId="38">#REF!</definedName>
    <definedName name="DATA10" localSheetId="19">#REF!</definedName>
    <definedName name="DATA10" localSheetId="6">#REF!</definedName>
    <definedName name="DATA10" localSheetId="8">#REF!</definedName>
    <definedName name="DATA10" localSheetId="1">#REF!</definedName>
    <definedName name="DATA10">#REF!</definedName>
    <definedName name="DATA11">#REF!</definedName>
    <definedName name="DATA12" localSheetId="6">#REF!</definedName>
    <definedName name="DATA12" localSheetId="1">#REF!</definedName>
    <definedName name="DATA12">#REF!</definedName>
    <definedName name="DATA13">#REF!</definedName>
    <definedName name="DATA14" localSheetId="3">#REF!</definedName>
    <definedName name="DATA14" localSheetId="4">#REF!</definedName>
    <definedName name="DATA14" localSheetId="5">#REF!</definedName>
    <definedName name="DATA14" localSheetId="6">#REF!</definedName>
    <definedName name="DATA14" localSheetId="1">#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33]Input!$T$4:$AA$27</definedName>
    <definedName name="dateorder" localSheetId="7">#REF!</definedName>
    <definedName name="dateorder">#REF!</definedName>
    <definedName name="DCHART4" localSheetId="7" hidden="1">#REF!</definedName>
    <definedName name="DCHART4" hidden="1">#REF!</definedName>
    <definedName name="dd" localSheetId="19"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7" hidden="1">{"Income Statement",#N/A,FALSE,"CFMODEL";"Balance Sheet",#N/A,FALSE,"CFMODEL"}</definedName>
    <definedName name="dd" localSheetId="8" hidden="1">{"Income Statement",#N/A,FALSE,"CFMODEL";"Balance Sheet",#N/A,FALSE,"CFMODEL"}</definedName>
    <definedName name="dd" hidden="1">{"Income Statement",#N/A,FALSE,"CFMODEL";"Balance Sheet",#N/A,FALSE,"CFMODEL"}</definedName>
    <definedName name="ddd" localSheetId="19"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7" hidden="1">{"SourcesUses",#N/A,TRUE,#N/A;"TransOverview",#N/A,TRUE,"CFMODEL"}</definedName>
    <definedName name="ddd" localSheetId="8" hidden="1">{"SourcesUses",#N/A,TRUE,#N/A;"TransOverview",#N/A,TRUE,"CFMODEL"}</definedName>
    <definedName name="ddd" hidden="1">{"SourcesUses",#N/A,TRUE,#N/A;"TransOverview",#N/A,TRUE,"CFMODEL"}</definedName>
    <definedName name="dddd" localSheetId="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6">#REF!</definedName>
    <definedName name="dddd" localSheetId="7" hidden="1">{"SourcesUses",#N/A,TRUE,"CFMODEL";"TransOverview",#N/A,TRUE,"CFMODEL"}</definedName>
    <definedName name="dddd">#REF!</definedName>
    <definedName name="ddddddd" localSheetId="38">#REF!</definedName>
    <definedName name="ddddddd" localSheetId="19">#REF!</definedName>
    <definedName name="ddddddd" localSheetId="6">#REF!</definedName>
    <definedName name="ddddddd" localSheetId="8">#REF!</definedName>
    <definedName name="ddddddd" localSheetId="1">#REF!</definedName>
    <definedName name="ddddddd">#REF!</definedName>
    <definedName name="dddddddd" localSheetId="19"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7" hidden="1">{"Income Statement",#N/A,FALSE,"CFMODEL";"Balance Sheet",#N/A,FALSE,"CFMODEL"}</definedName>
    <definedName name="dddddddd" localSheetId="8" hidden="1">{"Income Statement",#N/A,FALSE,"CFMODEL";"Balance Sheet",#N/A,FALSE,"CFMODEL"}</definedName>
    <definedName name="dddddddd" hidden="1">{"Income Statement",#N/A,FALSE,"CFMODEL";"Balance Sheet",#N/A,FALSE,"CFMODEL"}</definedName>
    <definedName name="ddddddddddddddd" localSheetId="19"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7" hidden="1">{"SourcesUses",#N/A,TRUE,"CFMODEL";"TransOverview",#N/A,TRUE,"CFMODEL"}</definedName>
    <definedName name="ddddddddddddddd" localSheetId="8" hidden="1">{"SourcesUses",#N/A,TRUE,"CFMODEL";"TransOverview",#N/A,TRUE,"CFMODEL"}</definedName>
    <definedName name="ddddddddddddddd" hidden="1">{"SourcesUses",#N/A,TRUE,"CFMODEL";"TransOverview",#N/A,TRUE,"CFMODEL"}</definedName>
    <definedName name="dddddddddddddddddd" localSheetId="19"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7" hidden="1">{"SourcesUses",#N/A,TRUE,#N/A;"TransOverview",#N/A,TRUE,"CFMODEL"}</definedName>
    <definedName name="dddddddddddddddddd" localSheetId="8" hidden="1">{"SourcesUses",#N/A,TRUE,#N/A;"TransOverview",#N/A,TRUE,"CFMODEL"}</definedName>
    <definedName name="dddddddddddddddddd" hidden="1">{"SourcesUses",#N/A,TRUE,#N/A;"TransOverview",#N/A,TRUE,"CFMODEL"}</definedName>
    <definedName name="ddddddddddddddddddddd" localSheetId="19"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7" hidden="1">{"SourcesUses",#N/A,TRUE,"FundsFlow";"TransOverview",#N/A,TRUE,"FundsFlow"}</definedName>
    <definedName name="ddddddddddddddddddddd" localSheetId="8" hidden="1">{"SourcesUses",#N/A,TRUE,"FundsFlow";"TransOverview",#N/A,TRUE,"FundsFlow"}</definedName>
    <definedName name="ddddddddddddddddddddd" hidden="1">{"SourcesUses",#N/A,TRUE,"FundsFlow";"TransOverview",#N/A,TRUE,"FundsFlow"}</definedName>
    <definedName name="ddddddddddddddddddddddd" localSheetId="19"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7" hidden="1">{"SourcesUses",#N/A,TRUE,#N/A;"TransOverview",#N/A,TRUE,"CFMODEL"}</definedName>
    <definedName name="ddddddddddddddddddddddd" localSheetId="8" hidden="1">{"SourcesUses",#N/A,TRUE,#N/A;"TransOverview",#N/A,TRUE,"CFMODEL"}</definedName>
    <definedName name="ddddddddddddddddddddddd" hidden="1">{"SourcesUses",#N/A,TRUE,#N/A;"TransOverview",#N/A,TRUE,"CFMODEL"}</definedName>
    <definedName name="ddf" localSheetId="4" hidden="1">{"2002Frcst","06Month",FALSE,"Frcst Format 2002"}</definedName>
    <definedName name="ddf" localSheetId="5" hidden="1">{"2002Frcst","06Month",FALSE,"Frcst Format 2002"}</definedName>
    <definedName name="ddf" localSheetId="7" hidden="1">{"2002Frcst","06Month",FALSE,"Frcst Format 2002"}</definedName>
    <definedName name="ddf" hidden="1">{"2002Frcst","06Month",FALSE,"Frcst Format 2002"}</definedName>
    <definedName name="Debt_Service_Reserve_Drawn_Spread_year_1_to_5" localSheetId="38">[14]Inputs!#REF!</definedName>
    <definedName name="Debt_Service_Reserve_Drawn_Spread_year_1_to_5" localSheetId="19">[14]Inputs!#REF!</definedName>
    <definedName name="Debt_Service_Reserve_Drawn_Spread_year_1_to_5" localSheetId="3">#REF!</definedName>
    <definedName name="Debt_Service_Reserve_Drawn_Spread_year_1_to_5" localSheetId="4">#REF!</definedName>
    <definedName name="Debt_Service_Reserve_Drawn_Spread_year_1_to_5" localSheetId="5">#REF!</definedName>
    <definedName name="Debt_Service_Reserve_Drawn_Spread_year_1_to_5" localSheetId="6">[14]Inputs!#REF!</definedName>
    <definedName name="Debt_Service_Reserve_Drawn_Spread_year_1_to_5" localSheetId="7">#REF!</definedName>
    <definedName name="Debt_Service_Reserve_Drawn_Spread_year_1_to_5" localSheetId="8">[14]Inputs!#REF!</definedName>
    <definedName name="Debt_Service_Reserve_Drawn_Spread_year_1_to_5">[14]Inputs!#REF!</definedName>
    <definedName name="Debt_Service_Reserve_Drawn_Spread_year_6_plus" localSheetId="38">[14]Inputs!#REF!</definedName>
    <definedName name="Debt_Service_Reserve_Drawn_Spread_year_6_plus" localSheetId="19">[14]Inputs!#REF!</definedName>
    <definedName name="Debt_Service_Reserve_Drawn_Spread_year_6_plus" localSheetId="3">#REF!</definedName>
    <definedName name="Debt_Service_Reserve_Drawn_Spread_year_6_plus" localSheetId="4">#REF!</definedName>
    <definedName name="Debt_Service_Reserve_Drawn_Spread_year_6_plus" localSheetId="5">#REF!</definedName>
    <definedName name="Debt_Service_Reserve_Drawn_Spread_year_6_plus" localSheetId="6">[14]Inputs!#REF!</definedName>
    <definedName name="Debt_Service_Reserve_Drawn_Spread_year_6_plus" localSheetId="7">#REF!</definedName>
    <definedName name="Debt_Service_Reserve_Drawn_Spread_year_6_plus" localSheetId="8">[14]Inputs!#REF!</definedName>
    <definedName name="Debt_Service_Reserve_Drawn_Spread_year_6_plus">[14]Inputs!#REF!</definedName>
    <definedName name="Debt_Service_Reserve_Fund" localSheetId="38">[14]Inputs!#REF!</definedName>
    <definedName name="Debt_Service_Reserve_Fund" localSheetId="19">[14]Inputs!#REF!</definedName>
    <definedName name="Debt_Service_Reserve_Fund" localSheetId="3">#REF!</definedName>
    <definedName name="Debt_Service_Reserve_Fund" localSheetId="4">#REF!</definedName>
    <definedName name="Debt_Service_Reserve_Fund" localSheetId="5">#REF!</definedName>
    <definedName name="Debt_Service_Reserve_Fund" localSheetId="6">[14]Inputs!#REF!</definedName>
    <definedName name="Debt_Service_Reserve_Fund" localSheetId="7">#REF!</definedName>
    <definedName name="Debt_Service_Reserve_Fund" localSheetId="8">[14]Inputs!#REF!</definedName>
    <definedName name="Debt_Service_Reserve_Fund">[14]Inputs!#REF!</definedName>
    <definedName name="Debt_Service_Reserve_Fund_Change" localSheetId="38">[14]Debt!#REF!</definedName>
    <definedName name="Debt_Service_Reserve_Fund_Change" localSheetId="19">[14]Debt!#REF!</definedName>
    <definedName name="Debt_Service_Reserve_Fund_Change" localSheetId="3">#REF!</definedName>
    <definedName name="Debt_Service_Reserve_Fund_Change" localSheetId="4">#REF!</definedName>
    <definedName name="Debt_Service_Reserve_Fund_Change" localSheetId="5">#REF!</definedName>
    <definedName name="Debt_Service_Reserve_Fund_Change" localSheetId="6">[14]Debt!#REF!</definedName>
    <definedName name="Debt_Service_Reserve_Fund_Change" localSheetId="7">#REF!</definedName>
    <definedName name="Debt_Service_Reserve_Fund_Change" localSheetId="8">[14]Debt!#REF!</definedName>
    <definedName name="Debt_Service_Reserve_Fund_Change">[14]Debt!#REF!</definedName>
    <definedName name="Debt_Service_Reserve_Fund_Initial_Capitalization" localSheetId="38">[14]Inputs!#REF!</definedName>
    <definedName name="Debt_Service_Reserve_Fund_Initial_Capitalization" localSheetId="19">[14]Inputs!#REF!</definedName>
    <definedName name="Debt_Service_Reserve_Fund_Initial_Capitalization" localSheetId="3">#REF!</definedName>
    <definedName name="Debt_Service_Reserve_Fund_Initial_Capitalization" localSheetId="4">#REF!</definedName>
    <definedName name="Debt_Service_Reserve_Fund_Initial_Capitalization" localSheetId="5">#REF!</definedName>
    <definedName name="Debt_Service_Reserve_Fund_Initial_Capitalization" localSheetId="6">[14]Inputs!#REF!</definedName>
    <definedName name="Debt_Service_Reserve_Fund_Initial_Capitalization" localSheetId="7">#REF!</definedName>
    <definedName name="Debt_Service_Reserve_Fund_Initial_Capitalization" localSheetId="8">[14]Inputs!#REF!</definedName>
    <definedName name="Debt_Service_Reserve_Fund_Initial_Capitalization">[14]Inputs!#REF!</definedName>
    <definedName name="Debt_Service_Reserve_Fund_Initital_Capitalization" localSheetId="38">[14]Inputs!#REF!</definedName>
    <definedName name="Debt_Service_Reserve_Fund_Initital_Capitalization" localSheetId="19">[14]Inputs!#REF!</definedName>
    <definedName name="Debt_Service_Reserve_Fund_Initital_Capitalization" localSheetId="3">#REF!</definedName>
    <definedName name="Debt_Service_Reserve_Fund_Initital_Capitalization" localSheetId="4">#REF!</definedName>
    <definedName name="Debt_Service_Reserve_Fund_Initital_Capitalization" localSheetId="5">#REF!</definedName>
    <definedName name="Debt_Service_Reserve_Fund_Initital_Capitalization" localSheetId="6">[14]Inputs!#REF!</definedName>
    <definedName name="Debt_Service_Reserve_Fund_Initital_Capitalization" localSheetId="7">#REF!</definedName>
    <definedName name="Debt_Service_Reserve_Fund_Initital_Capitalization" localSheetId="8">[14]Inputs!#REF!</definedName>
    <definedName name="Debt_Service_Reserve_Fund_Initital_Capitalization">[14]Inputs!#REF!</definedName>
    <definedName name="Debt_Service_Reserve_Fund_Interest" localSheetId="38">[14]Debt!#REF!</definedName>
    <definedName name="Debt_Service_Reserve_Fund_Interest" localSheetId="19">[14]Debt!#REF!</definedName>
    <definedName name="Debt_Service_Reserve_Fund_Interest" localSheetId="3">#REF!</definedName>
    <definedName name="Debt_Service_Reserve_Fund_Interest" localSheetId="4">#REF!</definedName>
    <definedName name="Debt_Service_Reserve_Fund_Interest" localSheetId="5">#REF!</definedName>
    <definedName name="Debt_Service_Reserve_Fund_Interest" localSheetId="6">[14]Debt!#REF!</definedName>
    <definedName name="Debt_Service_Reserve_Fund_Interest" localSheetId="7">#REF!</definedName>
    <definedName name="Debt_Service_Reserve_Fund_Interest" localSheetId="8">[14]Debt!#REF!</definedName>
    <definedName name="Debt_Service_Reserve_Fund_Interest">[14]Debt!#REF!</definedName>
    <definedName name="Debt_Service_Reserve_LOC_Fee_Rate_year_1_to_5" localSheetId="38">[14]Inputs!#REF!</definedName>
    <definedName name="Debt_Service_Reserve_LOC_Fee_Rate_year_1_to_5" localSheetId="19">[14]Inputs!#REF!</definedName>
    <definedName name="Debt_Service_Reserve_LOC_Fee_Rate_year_1_to_5" localSheetId="3">#REF!</definedName>
    <definedName name="Debt_Service_Reserve_LOC_Fee_Rate_year_1_to_5" localSheetId="4">#REF!</definedName>
    <definedName name="Debt_Service_Reserve_LOC_Fee_Rate_year_1_to_5" localSheetId="5">#REF!</definedName>
    <definedName name="Debt_Service_Reserve_LOC_Fee_Rate_year_1_to_5" localSheetId="6">[14]Inputs!#REF!</definedName>
    <definedName name="Debt_Service_Reserve_LOC_Fee_Rate_year_1_to_5" localSheetId="7">#REF!</definedName>
    <definedName name="Debt_Service_Reserve_LOC_Fee_Rate_year_1_to_5" localSheetId="8">[14]Inputs!#REF!</definedName>
    <definedName name="Debt_Service_Reserve_LOC_Fee_Rate_year_1_to_5">[14]Inputs!#REF!</definedName>
    <definedName name="Debt_Service_Reserve_LOC_Fee_Rate_year_6_plus" localSheetId="38">[14]Inputs!#REF!</definedName>
    <definedName name="Debt_Service_Reserve_LOC_Fee_Rate_year_6_plus" localSheetId="19">[14]Inputs!#REF!</definedName>
    <definedName name="Debt_Service_Reserve_LOC_Fee_Rate_year_6_plus" localSheetId="3">#REF!</definedName>
    <definedName name="Debt_Service_Reserve_LOC_Fee_Rate_year_6_plus" localSheetId="4">#REF!</definedName>
    <definedName name="Debt_Service_Reserve_LOC_Fee_Rate_year_6_plus" localSheetId="5">#REF!</definedName>
    <definedName name="Debt_Service_Reserve_LOC_Fee_Rate_year_6_plus" localSheetId="6">[14]Inputs!#REF!</definedName>
    <definedName name="Debt_Service_Reserve_LOC_Fee_Rate_year_6_plus" localSheetId="7">#REF!</definedName>
    <definedName name="Debt_Service_Reserve_LOC_Fee_Rate_year_6_plus" localSheetId="8">[14]Inputs!#REF!</definedName>
    <definedName name="Debt_Service_Reserve_LOC_Fee_Rate_year_6_plus">[14]Inputs!#REF!</definedName>
    <definedName name="Debt_Service_Reserve_LOC_Loan_Spread" localSheetId="38">[9]Inputs!#REF!</definedName>
    <definedName name="Debt_Service_Reserve_LOC_Loan_Spread" localSheetId="19">[9]Inputs!#REF!</definedName>
    <definedName name="Debt_Service_Reserve_LOC_Loan_Spread" localSheetId="3">#REF!</definedName>
    <definedName name="Debt_Service_Reserve_LOC_Loan_Spread" localSheetId="4">#REF!</definedName>
    <definedName name="Debt_Service_Reserve_LOC_Loan_Spread" localSheetId="5">#REF!</definedName>
    <definedName name="Debt_Service_Reserve_LOC_Loan_Spread" localSheetId="6">[9]Inputs!#REF!</definedName>
    <definedName name="Debt_Service_Reserve_LOC_Loan_Spread" localSheetId="7">#REF!</definedName>
    <definedName name="Debt_Service_Reserve_LOC_Loan_Spread" localSheetId="8">[9]Inputs!#REF!</definedName>
    <definedName name="Debt_Service_Reserve_LOC_Loan_Spread">[9]Inputs!#REF!</definedName>
    <definedName name="Debt_Service_Reserve_LOC_Spread" localSheetId="38">[14]Inputs!#REF!</definedName>
    <definedName name="Debt_Service_Reserve_LOC_Spread" localSheetId="19">[14]Inputs!#REF!</definedName>
    <definedName name="Debt_Service_Reserve_LOC_Spread" localSheetId="3">#REF!</definedName>
    <definedName name="Debt_Service_Reserve_LOC_Spread" localSheetId="4">#REF!</definedName>
    <definedName name="Debt_Service_Reserve_LOC_Spread" localSheetId="5">#REF!</definedName>
    <definedName name="Debt_Service_Reserve_LOC_Spread" localSheetId="6">[14]Inputs!#REF!</definedName>
    <definedName name="Debt_Service_Reserve_LOC_Spread" localSheetId="7">#REF!</definedName>
    <definedName name="Debt_Service_Reserve_LOC_Spread" localSheetId="8">[14]Inputs!#REF!</definedName>
    <definedName name="Debt_Service_Reserve_LOC_Spread">[14]Inputs!#REF!</definedName>
    <definedName name="Debt_Service_Reserve_Switch" localSheetId="38">[14]Inputs!#REF!</definedName>
    <definedName name="Debt_Service_Reserve_Switch" localSheetId="19">[14]Inputs!#REF!</definedName>
    <definedName name="Debt_Service_Reserve_Switch" localSheetId="3">#REF!</definedName>
    <definedName name="Debt_Service_Reserve_Switch" localSheetId="4">#REF!</definedName>
    <definedName name="Debt_Service_Reserve_Switch" localSheetId="5">#REF!</definedName>
    <definedName name="Debt_Service_Reserve_Switch" localSheetId="6">[14]Inputs!#REF!</definedName>
    <definedName name="Debt_Service_Reserve_Switch" localSheetId="7">#REF!</definedName>
    <definedName name="Debt_Service_Reserve_Switch" localSheetId="8">[14]Inputs!#REF!</definedName>
    <definedName name="Debt_Service_Reserve_Switch">[14]Inputs!#REF!</definedName>
    <definedName name="decimalsep" localSheetId="7">#REF!</definedName>
    <definedName name="decimalsep">#REF!</definedName>
    <definedName name="DEFTO65FACTOR" localSheetId="7">#REF!</definedName>
    <definedName name="DEFTO65FACTOR">#REF!</definedName>
    <definedName name="DELICIAS_operating_exp" localSheetId="7">#REF!</definedName>
    <definedName name="DELICIAS_operating_exp">#REF!</definedName>
    <definedName name="DELTA" localSheetId="3">#REF!</definedName>
    <definedName name="DELTA" localSheetId="4">#REF!</definedName>
    <definedName name="DELTA" localSheetId="5">#REF!</definedName>
    <definedName name="DELTA" localSheetId="6">#REF!</definedName>
    <definedName name="DELTA" localSheetId="1">#REF!</definedName>
    <definedName name="DELTA">#REF!</definedName>
    <definedName name="Depreciable_Life">[34]Assumptions!$C$22</definedName>
    <definedName name="Desktop" localSheetId="7">#REF!</definedName>
    <definedName name="Desktop">#REF!</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 localSheetId="38">#REF!</definedName>
    <definedName name="Disaster" localSheetId="19">#REF!</definedName>
    <definedName name="Disaster" localSheetId="3">#REF!</definedName>
    <definedName name="Disaster" localSheetId="4">#REF!</definedName>
    <definedName name="Disaster" localSheetId="5">#REF!</definedName>
    <definedName name="Disaster" localSheetId="6">#REF!</definedName>
    <definedName name="Disaster" localSheetId="7">#REF!</definedName>
    <definedName name="Disaster" localSheetId="8">#REF!</definedName>
    <definedName name="Disaster" localSheetId="1">#REF!</definedName>
    <definedName name="Disaster">#REF!</definedName>
    <definedName name="disc_date">[35]Input!$B$3</definedName>
    <definedName name="disc_month" localSheetId="7">#REF!</definedName>
    <definedName name="disc_month">#REF!</definedName>
    <definedName name="disc_year">[35]Input!$C$3</definedName>
    <definedName name="Discount">'[36]Energy Rate'!$C$44</definedName>
    <definedName name="Discount_Rate" localSheetId="19">#REF!</definedName>
    <definedName name="Discount_Rate" localSheetId="21">#REF!</definedName>
    <definedName name="Discount_Rate" localSheetId="22">#REF!</definedName>
    <definedName name="Discount_Rate" localSheetId="6">#REF!</definedName>
    <definedName name="Discount_Rate" localSheetId="8">#REF!</definedName>
    <definedName name="Discount_Rate">#REF!</definedName>
    <definedName name="Discount_Year">[14]Inputs!$B$84</definedName>
    <definedName name="distribution_portanl">[19]Inputs!$B$24</definedName>
    <definedName name="Dixcount_Rate" localSheetId="19">#REF!</definedName>
    <definedName name="Dixcount_Rate" localSheetId="6">#REF!</definedName>
    <definedName name="Dixcount_Rate" localSheetId="8">#REF!</definedName>
    <definedName name="Dixcount_Rate" localSheetId="1">#REF!</definedName>
    <definedName name="Dixcount_Rate">#REF!</definedName>
    <definedName name="Diycount_Rate" localSheetId="19">#REF!</definedName>
    <definedName name="Diycount_Rate" localSheetId="6">#REF!</definedName>
    <definedName name="Diycount_Rate" localSheetId="8">#REF!</definedName>
    <definedName name="Diycount_Rate">#REF!</definedName>
    <definedName name="DOM" localSheetId="6">#REF!</definedName>
    <definedName name="DOM">#REF!</definedName>
    <definedName name="DOMRD">#REF!</definedName>
    <definedName name="doorweatherstripping">'[21]Unit Input'!$D$17:$D$19</definedName>
    <definedName name="Double?">'[21]Unit Input'!$D$45</definedName>
    <definedName name="Double1">'[21]Unit Input'!$D$47</definedName>
    <definedName name="DP1287TB1" localSheetId="7">#REF!</definedName>
    <definedName name="DP1287TB1">#REF!</definedName>
    <definedName name="DR" localSheetId="7">#REF!+#REF!</definedName>
    <definedName name="DR">#REF!+#REF!</definedName>
    <definedName name="dual_treesteps" localSheetId="7">#REF!</definedName>
    <definedName name="dual_treesteps">#REF!</definedName>
    <definedName name="dual_volatility" localSheetId="3">#REF!</definedName>
    <definedName name="dual_volatility" localSheetId="4">#REF!</definedName>
    <definedName name="dual_volatility" localSheetId="5">#REF!</definedName>
    <definedName name="dual_volatility" localSheetId="6">#REF!</definedName>
    <definedName name="dual_volatility" localSheetId="1">#REF!</definedName>
    <definedName name="dual_volatility">#REF!</definedName>
    <definedName name="dual_volatility2" localSheetId="3">#REF!</definedName>
    <definedName name="dual_volatility2" localSheetId="4">#REF!</definedName>
    <definedName name="dual_volatility2" localSheetId="5">#REF!</definedName>
    <definedName name="dual_volatility2" localSheetId="6">#REF!</definedName>
    <definedName name="dual_volatility2" localSheetId="1">#REF!</definedName>
    <definedName name="dual_volatility2">#REF!</definedName>
    <definedName name="ductrepair" localSheetId="38">#REF!</definedName>
    <definedName name="ductrepair" localSheetId="19">#REF!</definedName>
    <definedName name="ductrepair" localSheetId="21">#REF!</definedName>
    <definedName name="ductrepair" localSheetId="22">#REF!</definedName>
    <definedName name="ductrepair" localSheetId="6">#REF!</definedName>
    <definedName name="ductrepair" localSheetId="8">#REF!</definedName>
    <definedName name="ductrepair" localSheetId="1">#REF!</definedName>
    <definedName name="ductrepair">'[37]Per Measure Savings'!#REF!</definedName>
    <definedName name="ductsealandrepair">'[21]Unit Input'!$D$49:$D$51</definedName>
    <definedName name="dupper12">[16]Parameters!$D$19</definedName>
    <definedName name="DWL" localSheetId="38">#REF!</definedName>
    <definedName name="DWL" localSheetId="19">#REF!</definedName>
    <definedName name="DWL" localSheetId="21">#REF!</definedName>
    <definedName name="DWL" localSheetId="22">#REF!</definedName>
    <definedName name="DWL" localSheetId="6">#REF!</definedName>
    <definedName name="DWL" localSheetId="8">#REF!</definedName>
    <definedName name="DWL" localSheetId="1">#REF!</definedName>
    <definedName name="DWL">'[38]Effective-Rates'!#REF!</definedName>
    <definedName name="DZ.IndSpec_Left" localSheetId="7" hidden="1">#REF!</definedName>
    <definedName name="DZ.IndSpec_Left" hidden="1">#REF!</definedName>
    <definedName name="DZ.IndSpec_Right" localSheetId="3" hidden="1">#REF!</definedName>
    <definedName name="DZ.IndSpec_Right" localSheetId="4" hidden="1">#REF!</definedName>
    <definedName name="DZ.IndSpec_Right" localSheetId="5" hidden="1">#REF!</definedName>
    <definedName name="DZ.IndSpec_Right" localSheetId="6" hidden="1">#REF!</definedName>
    <definedName name="DZ.IndSpec_Right" localSheetId="1" hidden="1">#REF!</definedName>
    <definedName name="DZ.IndSpec_Right" hidden="1">#REF!</definedName>
    <definedName name="E.R.">2.15</definedName>
    <definedName name="E_Data">#REF!</definedName>
    <definedName name="ecabf_summer" localSheetId="38">#REF!</definedName>
    <definedName name="ecabf_summer" localSheetId="19">#REF!</definedName>
    <definedName name="ecabf_summer" localSheetId="21">#REF!</definedName>
    <definedName name="ecabf_summer" localSheetId="22">#REF!</definedName>
    <definedName name="ecabf_summer" localSheetId="6">#REF!</definedName>
    <definedName name="ecabf_summer" localSheetId="8">#REF!</definedName>
    <definedName name="ecabf_summer" localSheetId="1">#REF!</definedName>
    <definedName name="ecabf_summer">'[38]Effective-Rates'!#REF!</definedName>
    <definedName name="ecabf_winter" localSheetId="38">#REF!</definedName>
    <definedName name="ecabf_winter" localSheetId="19">#REF!</definedName>
    <definedName name="ecabf_winter" localSheetId="21">#REF!</definedName>
    <definedName name="ecabf_winter" localSheetId="22">#REF!</definedName>
    <definedName name="ecabf_winter" localSheetId="6">#REF!</definedName>
    <definedName name="ecabf_winter" localSheetId="8">#REF!</definedName>
    <definedName name="ecabf_winter" localSheetId="1">#REF!</definedName>
    <definedName name="ecabf_winter">'[38]Effective-Rates'!#REF!</definedName>
    <definedName name="educworkshop">'[21]Unit Input'!$D$63</definedName>
    <definedName name="eeeeeeeeeee" localSheetId="19"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7" hidden="1">{"SourcesUses",#N/A,TRUE,#N/A;"TransOverview",#N/A,TRUE,"CFMODEL"}</definedName>
    <definedName name="eeeeeeeeeee" localSheetId="8" hidden="1">{"SourcesUses",#N/A,TRUE,#N/A;"TransOverview",#N/A,TRUE,"CFMODEL"}</definedName>
    <definedName name="eeeeeeeeeee" hidden="1">{"SourcesUses",#N/A,TRUE,#N/A;"TransOverview",#N/A,TRUE,"CFMODEL"}</definedName>
    <definedName name="eeeeeeeeeeeeeeeeee" localSheetId="19"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7" hidden="1">{"SourcesUses",#N/A,TRUE,"FundsFlow";"TransOverview",#N/A,TRUE,"FundsFlow"}</definedName>
    <definedName name="eeeeeeeeeeeeeeeeee" localSheetId="8" hidden="1">{"SourcesUses",#N/A,TRUE,"FundsFlow";"TransOverview",#N/A,TRUE,"FundsFlow"}</definedName>
    <definedName name="eeeeeeeeeeeeeeeeee" hidden="1">{"SourcesUses",#N/A,TRUE,"FundsFlow";"TransOverview",#N/A,TRUE,"FundsFlow"}</definedName>
    <definedName name="effective_date">[19]Inputs!$B$14</definedName>
    <definedName name="eighty_seven" localSheetId="38">[39]Cash_Flow!#REF!</definedName>
    <definedName name="eighty_seven" localSheetId="19">[39]Cash_Flow!#REF!</definedName>
    <definedName name="eighty_seven" localSheetId="3">#REF!</definedName>
    <definedName name="eighty_seven" localSheetId="4">#REF!</definedName>
    <definedName name="eighty_seven" localSheetId="5">#REF!</definedName>
    <definedName name="eighty_seven" localSheetId="6">[39]Cash_Flow!#REF!</definedName>
    <definedName name="eighty_seven" localSheetId="7">#REF!</definedName>
    <definedName name="eighty_seven" localSheetId="8">[39]Cash_Flow!#REF!</definedName>
    <definedName name="eighty_seven">[39]Cash_Flow!#REF!</definedName>
    <definedName name="elasticity" localSheetId="19">#REF!</definedName>
    <definedName name="elasticity" localSheetId="21">#REF!</definedName>
    <definedName name="elasticity" localSheetId="22">#REF!</definedName>
    <definedName name="elasticity" localSheetId="6">#REF!</definedName>
    <definedName name="elasticity" localSheetId="8">#REF!</definedName>
    <definedName name="elasticity">#REF!</definedName>
    <definedName name="electric">#REF!</definedName>
    <definedName name="electric1" localSheetId="6">#REF!</definedName>
    <definedName name="electric1">#REF!</definedName>
    <definedName name="electric2001" localSheetId="6">#REF!</definedName>
    <definedName name="electric2001">#REF!</definedName>
    <definedName name="electricfurnacerepair">'[21]Unit Input'!$D$40</definedName>
    <definedName name="electricfurnacereplacement">'[21]Unit Input'!$D$41</definedName>
    <definedName name="electricwaterheaterreplacement">'[21]Unit Input'!$D$54</definedName>
    <definedName name="EnergyServices_Rev_Growth">[28]Assumptions!$C$13</definedName>
    <definedName name="Enterprise" localSheetId="7">#REF!</definedName>
    <definedName name="Enterprise">#REF!</definedName>
    <definedName name="entity" localSheetId="7">#REF!</definedName>
    <definedName name="entity">#REF!</definedName>
    <definedName name="entity1" localSheetId="7">#REF!</definedName>
    <definedName name="entity1">#REF!</definedName>
    <definedName name="EPMC1" localSheetId="21">#REF!</definedName>
    <definedName name="EPMC1" localSheetId="22">#REF!</definedName>
    <definedName name="EPMC1" localSheetId="6">#REF!</definedName>
    <definedName name="EPMC1">#REF!</definedName>
    <definedName name="EPMC2" localSheetId="6">#REF!</definedName>
    <definedName name="EPMC2">#REF!</definedName>
    <definedName name="EPMC3" localSheetId="6">#REF!</definedName>
    <definedName name="EPMC3">#REF!</definedName>
    <definedName name="EPMC4">#REF!</definedName>
    <definedName name="Equity_Bridge_Loan_Interest_Expense_Lease" localSheetId="3">#REF!</definedName>
    <definedName name="Equity_Bridge_Loan_Interest_Expense_Lease" localSheetId="4">#REF!</definedName>
    <definedName name="Equity_Bridge_Loan_Interest_Expense_Lease" localSheetId="5">#REF!</definedName>
    <definedName name="Equity_Bridge_Loan_Interest_Expense_Lease" localSheetId="7">#REF!</definedName>
    <definedName name="Equity_Bridge_Loan_Interest_Expense_Lease">[14]Debt!#REF!</definedName>
    <definedName name="equityapo_volatility" localSheetId="7">#REF!</definedName>
    <definedName name="equityapo_volatility">#REF!</definedName>
    <definedName name="equityoption_treesteps" localSheetId="7">#REF!</definedName>
    <definedName name="equityoption_treesteps">#REF!</definedName>
    <definedName name="equityoption_volatility" localSheetId="7">#REF!</definedName>
    <definedName name="equityoption_volatility">#REF!</definedName>
    <definedName name="ESATable6" localSheetId="19" hidden="1">{"'Attachment'!$A$1:$L$49"}</definedName>
    <definedName name="ESATable6" localSheetId="8" hidden="1">{"'Attachment'!$A$1:$L$49"}</definedName>
    <definedName name="ESATable6" hidden="1">{"'Attachment'!$A$1:$L$49"}</definedName>
    <definedName name="Escalation_2001_2004">'[40]Customer MC'!$C$63</definedName>
    <definedName name="Escalation_2004_2006">'[41]Customer MC'!$C$72</definedName>
    <definedName name="EssAliasTable">"Default"</definedName>
    <definedName name="essbase_are">#REF!</definedName>
    <definedName name="ESSBASE_AREA" localSheetId="7">#REF!</definedName>
    <definedName name="ESSBASE_AREA">#REF!</definedName>
    <definedName name="Estimated_Month" localSheetId="38">#REF!</definedName>
    <definedName name="Estimated_Month" localSheetId="19">#REF!</definedName>
    <definedName name="Estimated_Month" localSheetId="21">#REF!</definedName>
    <definedName name="Estimated_Month" localSheetId="22">#REF!</definedName>
    <definedName name="Estimated_Month" localSheetId="6">#REF!</definedName>
    <definedName name="Estimated_Month" localSheetId="8">#REF!</definedName>
    <definedName name="Estimated_Month" localSheetId="1">#REF!</definedName>
    <definedName name="Estimated_Month">'[37]Key to Tables'!#REF!</definedName>
    <definedName name="EstimatedMonth" localSheetId="38">#REF!</definedName>
    <definedName name="EstimatedMonth" localSheetId="19">#REF!</definedName>
    <definedName name="EstimatedMonth" localSheetId="21">#REF!</definedName>
    <definedName name="EstimatedMonth" localSheetId="22">#REF!</definedName>
    <definedName name="EstimatedMonth" localSheetId="6">#REF!</definedName>
    <definedName name="EstimatedMonth" localSheetId="8">#REF!</definedName>
    <definedName name="EstimatedMonth" localSheetId="1">#REF!</definedName>
    <definedName name="EstimatedMonth">'[37]Key to Tables'!#REF!</definedName>
    <definedName name="EUL" localSheetId="19">#REF!</definedName>
    <definedName name="EUL" localSheetId="21">#REF!</definedName>
    <definedName name="EUL" localSheetId="22">#REF!</definedName>
    <definedName name="EUL" localSheetId="8">#REF!</definedName>
    <definedName name="EUL">#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vap">'[21]Unit Input'!$D$46</definedName>
    <definedName name="evapcoolercover">'[21]Unit Input'!$D$20</definedName>
    <definedName name="evapcoolermaintenance">'[21]Unit Input'!$D$58:$D$60</definedName>
    <definedName name="EXA" localSheetId="7">#REF!</definedName>
    <definedName name="EXA">#REF!</definedName>
    <definedName name="Excess_Dividend_Tax_Amount_Unlevered" localSheetId="7">#REF!</definedName>
    <definedName name="Excess_Dividend_Tax_Amount_Unlevered">#REF!</definedName>
    <definedName name="Excess_Dividends_Tax_Amount" localSheetId="7">#REF!</definedName>
    <definedName name="Excess_Dividends_Tax_Amount">#REF!</definedName>
    <definedName name="exchange_rates">[19]Inputs!$B$29</definedName>
    <definedName name="EXHIBIT" localSheetId="19">#REF!</definedName>
    <definedName name="EXHIBIT" localSheetId="21">#REF!</definedName>
    <definedName name="EXHIBIT" localSheetId="22">#REF!</definedName>
    <definedName name="EXHIBIT" localSheetId="6">#REF!</definedName>
    <definedName name="EXHIBIT" localSheetId="8">#REF!</definedName>
    <definedName name="EXHIBIT">#REF!</definedName>
    <definedName name="existing">#REF!</definedName>
    <definedName name="existing_table">#REF!</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16]Factors!$B$9:$H$109</definedName>
    <definedName name="faucetaerator">'[21]Unit Input'!$D$21</definedName>
    <definedName name="fdasdfdsadf" localSheetId="7">#REF!</definedName>
    <definedName name="fdasdfdsadf">#REF!</definedName>
    <definedName name="fdfdfdfd" localSheetId="7">#REF!</definedName>
    <definedName name="fdfdfdfd">#REF!</definedName>
    <definedName name="fdfdfdfdfd" localSheetId="7">#REF!</definedName>
    <definedName name="fdfdfdfdfd">#REF!</definedName>
    <definedName name="FEDELEC" localSheetId="3">#REF!</definedName>
    <definedName name="FEDELEC" localSheetId="4">#REF!</definedName>
    <definedName name="FEDELEC" localSheetId="5">#REF!</definedName>
    <definedName name="FEDELEC" localSheetId="6">#REF!</definedName>
    <definedName name="FEDELEC" localSheetId="1">#REF!</definedName>
    <definedName name="FEDELEC">#REF!</definedName>
    <definedName name="Federal_Income_Tax_Amount" localSheetId="3">#REF!</definedName>
    <definedName name="Federal_Income_Tax_Amount" localSheetId="4">#REF!</definedName>
    <definedName name="Federal_Income_Tax_Amount" localSheetId="5">#REF!</definedName>
    <definedName name="Federal_Income_Tax_Amount" localSheetId="6">#REF!</definedName>
    <definedName name="Federal_Income_Tax_Amount" localSheetId="1">#REF!</definedName>
    <definedName name="Federal_Income_Tax_Amount">#REF!</definedName>
    <definedName name="Federal_Income_Tax_Amount_Unlevered" localSheetId="3">#REF!</definedName>
    <definedName name="Federal_Income_Tax_Amount_Unlevered" localSheetId="4">#REF!</definedName>
    <definedName name="Federal_Income_Tax_Amount_Unlevered" localSheetId="5">#REF!</definedName>
    <definedName name="Federal_Income_Tax_Amount_Unlevered" localSheetId="6">#REF!</definedName>
    <definedName name="Federal_Income_Tax_Amount_Unlevered" localSheetId="1">#REF!</definedName>
    <definedName name="Federal_Income_Tax_Amount_Unlevered">#REF!</definedName>
    <definedName name="FEDGAS">#REF!</definedName>
    <definedName name="fedopt_volatility">#REF!</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 localSheetId="38">#REF!</definedName>
    <definedName name="fgvfgf" localSheetId="19">#REF!</definedName>
    <definedName name="fgvfgf" localSheetId="3">#REF!</definedName>
    <definedName name="fgvfgf" localSheetId="4">#REF!</definedName>
    <definedName name="fgvfgf" localSheetId="5">#REF!</definedName>
    <definedName name="fgvfgf" localSheetId="7">#REF!</definedName>
    <definedName name="fgvfgf" localSheetId="8">#REF!</definedName>
    <definedName name="fgvfgf" localSheetId="1">#REF!</definedName>
    <definedName name="fgvfgf">#REF!</definedName>
    <definedName name="fielddelim" localSheetId="38">#REF!</definedName>
    <definedName name="fielddelim" localSheetId="1">#REF!</definedName>
    <definedName name="fielddelim">#REF!</definedName>
    <definedName name="Fin_Plan_1293" localSheetId="38">#REF!</definedName>
    <definedName name="Fin_Plan_1293" localSheetId="1">#REF!</definedName>
    <definedName name="Fin_Plan_1293">#REF!</definedName>
    <definedName name="Final___5_yr_TDBU_Capital_Budget" localSheetId="21">#REF!</definedName>
    <definedName name="Final___5_yr_TDBU_Capital_Budget" localSheetId="22">#REF!</definedName>
    <definedName name="Final___5_yr_TDBU_Capital_Budget">#REF!</definedName>
    <definedName name="Fire_District_Payment_Base_Year" localSheetId="3">#REF!</definedName>
    <definedName name="Fire_District_Payment_Base_Year" localSheetId="4">#REF!</definedName>
    <definedName name="Fire_District_Payment_Base_Year" localSheetId="5">#REF!</definedName>
    <definedName name="Fire_District_Payment_Base_Year" localSheetId="7">#REF!</definedName>
    <definedName name="Fire_District_Payment_Base_Year">[14]Inputs!#REF!</definedName>
    <definedName name="Fire_District_Payment_Input" localSheetId="38">[14]Inputs!#REF!</definedName>
    <definedName name="Fire_District_Payment_Input" localSheetId="19">[14]Inputs!#REF!</definedName>
    <definedName name="Fire_District_Payment_Input" localSheetId="3">#REF!</definedName>
    <definedName name="Fire_District_Payment_Input" localSheetId="4">#REF!</definedName>
    <definedName name="Fire_District_Payment_Input" localSheetId="5">#REF!</definedName>
    <definedName name="Fire_District_Payment_Input" localSheetId="6">[14]Inputs!#REF!</definedName>
    <definedName name="Fire_District_Payment_Input" localSheetId="7">#REF!</definedName>
    <definedName name="Fire_District_Payment_Input" localSheetId="8">[14]Inputs!#REF!</definedName>
    <definedName name="Fire_District_Payment_Input">[14]Inputs!#REF!</definedName>
    <definedName name="FirstOne" localSheetId="38">'[42]Sort By Co'!#REF!</definedName>
    <definedName name="FirstOne" localSheetId="19">'[42]Sort By Co'!#REF!</definedName>
    <definedName name="FirstOne" localSheetId="3">#REF!</definedName>
    <definedName name="FirstOne" localSheetId="4">#REF!</definedName>
    <definedName name="FirstOne" localSheetId="5">#REF!</definedName>
    <definedName name="FirstOne" localSheetId="6">'[42]Sort By Co'!#REF!</definedName>
    <definedName name="FirstOne" localSheetId="7">#REF!</definedName>
    <definedName name="FirstOne" localSheetId="8">'[42]Sort By Co'!#REF!</definedName>
    <definedName name="FirstOne">'[42]Sort By Co'!#REF!</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7"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19">#REF!</definedName>
    <definedName name="FOOTNOTES" localSheetId="6">#REF!</definedName>
    <definedName name="FOOTNOTES" localSheetId="8">#REF!</definedName>
    <definedName name="FOOTNOTES" localSheetId="1">#REF!</definedName>
    <definedName name="FOOTNOTES">#REF!</definedName>
    <definedName name="Fringe_Rate_1995">'[43]FED G&amp;A Assumption Rates'!$B$4</definedName>
    <definedName name="Fringe_Rate_1996">'[43]FED G&amp;A Assumption Rates'!$C$4</definedName>
    <definedName name="Fringe_Rate_1997">'[43]FED G&amp;A Assumption Rates'!$D$4</definedName>
    <definedName name="Fringe_Rate_1998">'[43]FED G&amp;A Assumption Rates'!$E$4</definedName>
    <definedName name="Fringe_Rate_1999">'[43]FED G&amp;A Assumption Rates'!$F$4</definedName>
    <definedName name="Fringe_Rate_2000">'[43]FED G&amp;A Assumption Rates'!$G$4</definedName>
    <definedName name="FUN" localSheetId="38">[14]Inputs!#REF!</definedName>
    <definedName name="FUN" localSheetId="19">[14]Inputs!#REF!</definedName>
    <definedName name="FUN" localSheetId="3">#REF!</definedName>
    <definedName name="FUN" localSheetId="4">#REF!</definedName>
    <definedName name="FUN" localSheetId="5">#REF!</definedName>
    <definedName name="FUN" localSheetId="6">[14]Inputs!#REF!</definedName>
    <definedName name="FUN" localSheetId="7">#REF!</definedName>
    <definedName name="FUN" localSheetId="8">[14]Inputs!#REF!</definedName>
    <definedName name="FUN">[14]Inputs!#REF!</definedName>
    <definedName name="furnacefilter">'[21]Unit Input'!$D$22:$D$24</definedName>
    <definedName name="FutDates">[44]Futures!$J$1:$BT$2</definedName>
    <definedName name="FutMTM">[44]Futures!$B$34:$BT$50</definedName>
    <definedName name="FutVol">[44]Futures!$B$7:$BT$25</definedName>
    <definedName name="fwdopt_meanreversion" localSheetId="7">#REF!</definedName>
    <definedName name="fwdopt_meanreversion">#REF!</definedName>
    <definedName name="fwdopt_meshpoints" localSheetId="7">#REF!</definedName>
    <definedName name="fwdopt_meshpoints">#REF!</definedName>
    <definedName name="fwdopt_model" localSheetId="7">#REF!</definedName>
    <definedName name="fwdopt_model">#REF!</definedName>
    <definedName name="FYE">[45]Input1!$B$6</definedName>
    <definedName name="g" localSheetId="19"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7" hidden="1">{"SourcesUses",#N/A,TRUE,#N/A;"TransOverview",#N/A,TRUE,"CFMODEL"}</definedName>
    <definedName name="g" localSheetId="8" hidden="1">{"SourcesUses",#N/A,TRUE,#N/A;"TransOverview",#N/A,TRUE,"CFMODEL"}</definedName>
    <definedName name="g" hidden="1">{"SourcesUses",#N/A,TRUE,#N/A;"TransOverview",#N/A,TRUE,"CFMODEL"}</definedName>
    <definedName name="gas" localSheetId="38">#REF!</definedName>
    <definedName name="gas" localSheetId="19">#REF!</definedName>
    <definedName name="gas" localSheetId="3">#REF!</definedName>
    <definedName name="gas" localSheetId="4">#REF!</definedName>
    <definedName name="gas" localSheetId="5">#REF!</definedName>
    <definedName name="gas" localSheetId="6">#REF!</definedName>
    <definedName name="gas" localSheetId="8">#REF!</definedName>
    <definedName name="gas">#REF!</definedName>
    <definedName name="gasfurnacerepair">'[21]Unit Input'!$D$38</definedName>
    <definedName name="gasfurnacereplacement">'[21]Unit Input'!$D$39</definedName>
    <definedName name="gaskets">'[21]Unit Input'!$D$29</definedName>
    <definedName name="GasServicesDates">[44]GasServices!$L$1:$BU$2</definedName>
    <definedName name="GasServicesMTM">[44]GasServices!$B$62:$BU$105</definedName>
    <definedName name="GasServicesVol">[44]GasServices!$B$7:$BU$50</definedName>
    <definedName name="Gastos_a_prorratear" localSheetId="7">#REF!</definedName>
    <definedName name="Gastos_a_prorratear">#REF!</definedName>
    <definedName name="gaswaterheaterreplacement">'[21]Unit Input'!$D$53</definedName>
    <definedName name="gatt">[46]Parameters!$D$16</definedName>
    <definedName name="Gen.plant_loading_factor">[47]Loaders!$B$9</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38">[29]Mstr!#REF!</definedName>
    <definedName name="gfgfgf" localSheetId="19">[29]Mstr!#REF!</definedName>
    <definedName name="gfgfgf" localSheetId="3">#REF!</definedName>
    <definedName name="gfgfgf" localSheetId="4">#REF!</definedName>
    <definedName name="gfgfgf" localSheetId="5">#REF!</definedName>
    <definedName name="gfgfgf" localSheetId="6">[29]Mstr!#REF!</definedName>
    <definedName name="gfgfgf" localSheetId="7">#REF!</definedName>
    <definedName name="gfgfgf" localSheetId="8">[29]Mstr!#REF!</definedName>
    <definedName name="gfgfgf" localSheetId="1">[29]Mstr!#REF!</definedName>
    <definedName name="gfgfgf">[29]Mstr!#REF!</definedName>
    <definedName name="gggg" localSheetId="19"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7" hidden="1">{"SourcesUses",#N/A,TRUE,#N/A;"TransOverview",#N/A,TRUE,"CFMODEL"}</definedName>
    <definedName name="gggg" localSheetId="8" hidden="1">{"SourcesUses",#N/A,TRUE,#N/A;"TransOverview",#N/A,TRUE,"CFMODEL"}</definedName>
    <definedName name="gggg" hidden="1">{"SourcesUses",#N/A,TRUE,#N/A;"TransOverview",#N/A,TRUE,"CFMODEL"}</definedName>
    <definedName name="GRC" localSheetId="19">#REF!</definedName>
    <definedName name="GRC" localSheetId="21">#REF!</definedName>
    <definedName name="GRC" localSheetId="22">#REF!</definedName>
    <definedName name="GRC" localSheetId="6">#REF!</definedName>
    <definedName name="GRC" localSheetId="8">#REF!</definedName>
    <definedName name="GRC">#REF!</definedName>
    <definedName name="Gross_Earnings_Tax_Amount">#REF!</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9"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7" hidden="1">{"SourcesUses",#N/A,TRUE,#N/A;"TransOverview",#N/A,TRUE,"CFMODEL"}</definedName>
    <definedName name="hhhh" localSheetId="8" hidden="1">{"SourcesUses",#N/A,TRUE,#N/A;"TransOverview",#N/A,TRUE,"CFMODEL"}</definedName>
    <definedName name="hhhh" hidden="1">{"SourcesUses",#N/A,TRUE,#N/A;"TransOverview",#N/A,TRUE,"CFMODEL"}</definedName>
    <definedName name="hkjhkhkjhkh" localSheetId="6">#REF!</definedName>
    <definedName name="hkjhkhkjhkh">#REF!</definedName>
    <definedName name="hn._I006" localSheetId="7" hidden="1">#REF!</definedName>
    <definedName name="hn._I006" hidden="1">#REF!</definedName>
    <definedName name="hn._I018" localSheetId="7" hidden="1">#REF!</definedName>
    <definedName name="hn._I018" hidden="1">#REF!</definedName>
    <definedName name="hn._I024" localSheetId="3" hidden="1">#REF!</definedName>
    <definedName name="hn._I024" localSheetId="4" hidden="1">#REF!</definedName>
    <definedName name="hn._I024" localSheetId="5" hidden="1">#REF!</definedName>
    <definedName name="hn._I024" localSheetId="6" hidden="1">#REF!</definedName>
    <definedName name="hn._I024" localSheetId="1" hidden="1">#REF!</definedName>
    <definedName name="hn._I024" hidden="1">#REF!</definedName>
    <definedName name="hn._I028" localSheetId="3" hidden="1">#REF!</definedName>
    <definedName name="hn._I028" localSheetId="4" hidden="1">#REF!</definedName>
    <definedName name="hn._I028" localSheetId="5" hidden="1">#REF!</definedName>
    <definedName name="hn._I028" localSheetId="1"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48]LTM!$G$461:$J$461,[48]LTM!$G$463:$J$464,[48]LTM!$G$468:$J$469,[48]LTM!$G$473:$J$475,[48]LTM!$G$480:$J$480,[48]LTM!$G$484:$J$485,[48]LTM!$G$490:$J$490,[48]LTM!$G$514:$J$518,[48]LTM!$G$525:$J$526,[48]LTM!$G$532:$J$537</definedName>
    <definedName name="hn.ConvertZero2" hidden="1">[48]LTM!$G$560:$J$560,[48]LTM!$H$590:$J$591,[48]LTM!$H$614:$J$614,[48]LTM!$H$635:$J$636,[48]LTM!$G$676:$J$680,[48]LTM!$G$686:$J$686,[48]LTM!$G$688:$J$694,[48]LTM!$G$681:$J$682</definedName>
    <definedName name="hn.ConvertZero3" hidden="1">[48]LTM!$G$699:$J$706,[48]LTM!$G$710:$J$714,[48]LTM!$G$717:$J$734,[48]LTM!$G$738:$J$738,[48]LTM!$G$745:$J$751</definedName>
    <definedName name="hn.ConvertZero4" hidden="1">[48]LTM!$G$840:$J$840,[48]LTM!$H$1266:$J$1266,[48]LTM!$G$1267:$J$1267,[48]LTM!$G$1454:$J$1461,[48]LTM!$J$1462,[48]LTM!$J$1463,[48]LTM!$G$1468:$J$1469,[48]LTM!$L$1469:$N$1469</definedName>
    <definedName name="hn.ConvertZeroUnhide1" hidden="1">[48]LTM!$G$1469:$J$1469,[48]LTM!$L$1469:$N$1469,[48]LTM!$H$1266:$J$1266</definedName>
    <definedName name="hn.Delete015" localSheetId="7" hidden="1">#REF!,#REF!,#REF!,#REF!</definedName>
    <definedName name="hn.Delete015" hidden="1">#REF!,#REF!,#REF!,#REF!</definedName>
    <definedName name="hn.domestic" localSheetId="7" hidden="1">#REF!</definedName>
    <definedName name="hn.domestic" hidden="1">#REF!</definedName>
    <definedName name="hn.DZ_MultByFXRates" hidden="1">[48]DropZone!$B$2:$I$118,[48]DropZone!$B$120:$I$132,[48]DropZone!$B$134:$I$136,[48]DropZone!$B$138:$I$146</definedName>
    <definedName name="hn.ExtDb" hidden="1">FALSE</definedName>
    <definedName name="hn.Global" localSheetId="7" hidden="1">#REF!</definedName>
    <definedName name="hn.Global" hidden="1">#REF!</definedName>
    <definedName name="hn.LTM_MultByFXRates" hidden="1">[48]LTM!$G$461:$N$477,[48]LTM!$G$480:$N$539,[48]LTM!$G$548:$N$667,[48]LTM!$G$676:$N$1266,[48]LTM!$G$1454:$N$1461,[48]LTM!$G$1463:$N$1465,[48]LTM!$G$1468:$N$1469</definedName>
    <definedName name="hn.ModelType" hidden="1">"DEAL"</definedName>
    <definedName name="hn.ModelVersion" hidden="1">1</definedName>
    <definedName name="hn.MultbyFXRates" hidden="1">[48]LTM!$G$461:$N$477,[48]LTM!$G$480:$N$539,[48]LTM!$G$548:$N$667,[48]LTM!$G$676:$N$1266,[48]LTM!$G$1454:$N$1461,[48]LTM!$G$1463:$N$1465,[48]LTM!$G$1468:$N$1469</definedName>
    <definedName name="hn.MultByFXRates1" hidden="1">[48]LTM!$G$461:$G$477,[48]LTM!$G$480:$G$539,[48]LTM!$G$548:$G$562,[48]LTM!$G$676:$G$840,[48]LTM!$G$1454:$G$1469</definedName>
    <definedName name="hn.MultByFXRates2" hidden="1">[48]LTM!$H$461:$H$477,[48]LTM!$H$480:$H$539,[48]LTM!$H$548:$H$667,[48]LTM!$H$676:$H$1266,[48]LTM!$H$1454:$H$1469</definedName>
    <definedName name="hn.MultByFXRates3" hidden="1">[48]LTM!$I$461:$I$477,[48]LTM!$I$480:$I$539,[48]LTM!$I$548:$I$667,[48]LTM!$I$676:$I$1266,[48]LTM!$I$1454:$I$1469</definedName>
    <definedName name="hn.MultbyFxrates4" hidden="1">[48]LTM!$J$461:$J$477,[48]LTM!$J$480:$J$539,[48]LTM!$J$548:$J$668,[48]LTM!$J$676:$J$1266,[48]LTM!$J$1454:$J$1461,[48]LTM!$J$1463:$J$1465,[48]LTM!$J$1468</definedName>
    <definedName name="hn.multbyfxrates5" hidden="1">[48]LTM!$L$461:$L$477,[48]LTM!$L$480:$L$539,[48]LTM!$L$548:$L$562,[48]LTM!$L$676:$L$840,[48]LTM!$L$1454:$L$1469</definedName>
    <definedName name="hn.multbyfxrates6" hidden="1">[48]LTM!$M$461:$M$477,[48]LTM!$M$480:$M$539,[48]LTM!$M$548:$M$668,[48]LTM!$M$676:$M$1266,[48]LTM!$M$1454:$M$1469</definedName>
    <definedName name="hn.multbyfxrates7" hidden="1">[48]LTM!$N$461:$N$477,[48]LTM!$N$480:$N$539,[48]LTM!$N$548:$N$667,[48]LTM!$N$676:$N$1266,[48]LTM!$N$1454:$N$1469</definedName>
    <definedName name="hn.MultByFXRatesBot1" hidden="1">[48]LTM!$G$676:$G$682,[48]LTM!$G$686,[48]LTM!$G$688:$G$694,[48]LTM!$G$699:$G$706,[48]LTM!$G$710:$G$714,[48]LTM!$G$717:$G$734,[48]LTM!$G$738,[48]LTM!$G$738,[48]LTM!$G$745:$G$751,[48]LTM!$G$840,[48]LTM!$G$1454:$G$1461,[48]LTM!$G$1468:$G$1469</definedName>
    <definedName name="hn.MultByFXRatesBot2" hidden="1">[48]LTM!$H$676:$H$682,[48]LTM!$H$686,[48]LTM!$H$688:$H$694,[48]LTM!$H$699:$H$706,[48]LTM!$H$710:$H$714,[48]LTM!$H$717:$H$734,[48]LTM!$H$738,[48]LTM!$H$745:$H$751,[48]LTM!$H$840,[48]LTM!$H$1266,[48]LTM!$H$1454:$H$1461,[48]LTM!$H$1468:$H$1469</definedName>
    <definedName name="hn.MultByFXRatesBot3" hidden="1">[48]LTM!$I$676:$I$682,[48]LTM!$I$686,[48]LTM!$I$688:$I$694,[48]LTM!$I$699:$I$706,[48]LTM!$I$710:$I$714,[48]LTM!$I$717:$I$734,[48]LTM!$I$738,[48]LTM!$I$745:$I$751,[48]LTM!$I$840,[48]LTM!$I$1266,[48]LTM!$I$1454:$I$1461,[48]LTM!$I$1468:$I$1469</definedName>
    <definedName name="hn.MultByFXRatesBot4" hidden="1">[48]LTM!$J$676:$J$682,[48]LTM!$J$686,[48]LTM!$J$688:$J$694,[48]LTM!$J$699:$J$706,[48]LTM!$J$710:$J$714,[48]LTM!$J$717:$J$734,[48]LTM!$J$738,[48]LTM!$J$745:$J$751,[48]LTM!$J$840,[48]LTM!$J$1266,[48]LTM!$J$1454:$J$1461,[48]LTM!$J$1463:$J$1465,[48]LTM!$J$1468</definedName>
    <definedName name="hn.MultByFXRatesBot5" hidden="1">[48]LTM!$L$676:$L$682,[48]LTM!$L$686,[48]LTM!$L$688:$L$694,[48]LTM!$L$699:$L$706,[48]LTM!$L$710:$L$714,[48]LTM!$L$717:$L$734,[48]LTM!$L$738,[48]LTM!$L$745:$L$751,[48]LTM!$L$837:$L$838,[48]LTM!$L$1454:$L$1458,[48]LTM!$L$1468:$L$1469</definedName>
    <definedName name="hn.MultByFXRatesBot6" hidden="1">[48]LTM!$M$676:$M$682,[48]LTM!$M$686,[48]LTM!$M$688:$M$694,[48]LTM!$M$699:$M$706,[48]LTM!$M$710:$M$714,[48]LTM!$M$717:$M$734,[48]LTM!$M$738,[48]LTM!$M$745:$M$751,[48]LTM!$M$837:$M$838,[48]LTM!$M$1454:$M$1458,[48]LTM!$M$1468:$M$1469</definedName>
    <definedName name="hn.MultByFXRatesBot7" hidden="1">[48]LTM!$N$676:$N$682,[48]LTM!$N$686,[48]LTM!$N$688:$N$694,[48]LTM!$N$699:$N$706,[48]LTM!$N$710:$N$714,[48]LTM!$N$717:$N$734,[48]LTM!$N$738,[48]LTM!$N$745:$N$751,[48]LTM!$N$837:$N$838,[48]LTM!$N$1454:$N$1458,[48]LTM!$N$1468:$N$1469</definedName>
    <definedName name="hn.MultByFXRatesTop1" hidden="1">[48]LTM!$G$461,[48]LTM!$G$463:$G$464,[48]LTM!$G$468:$G$469,[48]LTM!$G$473:$G$475,[48]LTM!$G$480,[48]LTM!$G$484:$G$485,[48]LTM!$G$490:$G$509,[48]LTM!$G$512,[48]LTM!$G$514:$G$518,[48]LTM!$G$525:$G$526,[48]LTM!$G$532:$G$537,[48]LTM!$G$560</definedName>
    <definedName name="hn.MultByFXRatesTop2" hidden="1">[48]LTM!$H$461,[48]LTM!$H$463:$H$464,[48]LTM!$H$468:$H$469,[48]LTM!$H$473:$H$475,[48]LTM!$H$480,[48]LTM!$H$484:$H$485,[48]LTM!$H$490:$H$509,[48]LTM!$H$512,[48]LTM!$H$514:$H$518,[48]LTM!$H$525:$H$526,[48]LTM!$H$532:$H$537,[48]LTM!$H$560,[48]LTM!$H$590:$H$591,[48]LTM!$H$614:$H$631,[48]LTM!$H$635:$H$636</definedName>
    <definedName name="hn.MultByFXRatesTop3" hidden="1">[48]LTM!$I$461,[48]LTM!$I$463:$I$464,[48]LTM!$I$468:$I$469,[48]LTM!$I$473:$I$475,[48]LTM!$I$480,[48]LTM!$I$484:$I$485,[48]LTM!$I$490:$I$509,[48]LTM!$I$512,[48]LTM!$I$514:$I$518,[48]LTM!$I$525:$I$526,[48]LTM!$I$532:$I$537,[48]LTM!$I$560,[48]LTM!$I$590:$I$591,[48]LTM!$I$614:$I$631,[48]LTM!$I$635:$I$636</definedName>
    <definedName name="hn.MultByFXRatesTop4" hidden="1">[48]LTM!$J$461,[48]LTM!$J$463:$J$464,[48]LTM!$J$468:$J$469,[48]LTM!$J$473:$J$475,[48]LTM!$J$480,[48]LTM!$J$484:$J$485,[48]LTM!$J$490:$J$509,[48]LTM!$J$512,[48]LTM!$J$514:$J$518,[48]LTM!$J$525:$J$526,[48]LTM!$J$532:$J$537,[48]LTM!$J$560,[48]LTM!$J$590:$J$591,[48]LTM!$J$614:$J$631,[48]LTM!$J$635:$J$636</definedName>
    <definedName name="hn.MultByFXRatesTop5" hidden="1">[48]LTM!$L$461,[48]LTM!$L$463:$L$464,[48]LTM!$L$468:$L$469,[48]LTM!$L$473:$L$475,[48]LTM!$L$480,[48]LTM!$L$484:$L$485,[48]LTM!$L$490:$L$509,[48]LTM!$L$512,[48]LTM!$L$514:$L$518,[48]LTM!$L$525:$L$526,[48]LTM!$L$532:$L$537,[48]LTM!$L$560</definedName>
    <definedName name="hn.MultByFXRatesTop6" hidden="1">[48]LTM!$M$461,[48]LTM!$M$463:$M$464,[48]LTM!$M$468:$M$469,[48]LTM!$M$473:$M$475,[48]LTM!$M$480,[48]LTM!$M$484:$M$485,[48]LTM!$M$490:$M$509,[48]LTM!$M$512,[48]LTM!$M$514:$M$518,[48]LTM!$M$525:$M$526,[48]LTM!$M$532:$M$537,[48]LTM!$M$560,[48]LTM!$M$590:$M$591,[48]LTM!$M$614:$M$631,[48]LTM!$M$635:$M$636</definedName>
    <definedName name="hn.MultByFXRatesTop7" hidden="1">[48]LTM!$N$461,[48]LTM!$N$463:$N$464,[48]LTM!$N$468:$N$469,[48]LTM!$N$473:$N$475,[48]LTM!$N$480,[48]LTM!$N$484:$N$485,[48]LTM!$N$490:$N$509,[48]LTM!$N$512,[48]LTM!$N$514:$N$518,[48]LTM!$N$525:$N$526,[48]LTM!$N$532:$N$537,[48]LTM!$N$560,[48]LTM!$N$590:$N$591,[48]LTM!$N$614:$N$631,[48]LTM!$N$635:$N$636</definedName>
    <definedName name="hn.NoUpload" hidden="1">0</definedName>
    <definedName name="hn.Version">"Version 2.14"</definedName>
    <definedName name="hn.YearLabel" localSheetId="7" hidden="1">#REF!</definedName>
    <definedName name="hn.YearLabel" hidden="1">#REF!</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9]Inputs!$B$13</definedName>
    <definedName name="horizon">[19]Inputs!$B$11</definedName>
    <definedName name="HTML_CodePage" hidden="1">1252</definedName>
    <definedName name="HTML_Control" localSheetId="19" hidden="1">{"'Attachment'!$A$1:$L$49"}</definedName>
    <definedName name="HTML_Control" localSheetId="3" hidden="1">{"'Attachment'!$A$1:$L$49"}</definedName>
    <definedName name="HTML_Control" localSheetId="4" hidden="1">{"'Attachment'!$A$1:$L$49"}</definedName>
    <definedName name="HTML_Control" localSheetId="5" hidden="1">{"'Attachment'!$A$1:$L$49"}</definedName>
    <definedName name="HTML_Control" localSheetId="7" hidden="1">{"'Attachment'!$A$1:$L$49"}</definedName>
    <definedName name="HTML_Control" localSheetId="8" hidden="1">{"'Attachment'!$A$1:$L$49"}</definedName>
    <definedName name="HTML_Control" localSheetId="11" hidden="1">{"'Attachment'!$A$1:$L$49"}</definedName>
    <definedName name="HTML_Control" hidden="1">{"'Attachment'!$A$1:$L$49"}</definedName>
    <definedName name="HTML_Control1" localSheetId="19" hidden="1">{"'Attachment'!$A$1:$L$49"}</definedName>
    <definedName name="HTML_Control1" localSheetId="3" hidden="1">{"'Attachment'!$A$1:$L$49"}</definedName>
    <definedName name="HTML_Control1" localSheetId="4" hidden="1">{"'Attachment'!$A$1:$L$49"}</definedName>
    <definedName name="HTML_Control1" localSheetId="5" hidden="1">{"'Attachment'!$A$1:$L$49"}</definedName>
    <definedName name="HTML_Control1" localSheetId="7" hidden="1">{"'Attachment'!$A$1:$L$49"}</definedName>
    <definedName name="HTML_Control1" localSheetId="8" hidden="1">{"'Attachment'!$A$1:$L$49"}</definedName>
    <definedName name="HTML_Control1" localSheetId="11" hidden="1">{"'Attachment'!$A$1:$L$49"}</definedName>
    <definedName name="HTML_Control1" hidden="1">{"'Attachment'!$A$1:$L$49"}</definedName>
    <definedName name="HTML_Control2" localSheetId="19" hidden="1">{"'Attachment'!$A$1:$L$49"}</definedName>
    <definedName name="HTML_Control2" localSheetId="3" hidden="1">{"'Attachment'!$A$1:$L$49"}</definedName>
    <definedName name="HTML_Control2" localSheetId="4" hidden="1">{"'Attachment'!$A$1:$L$49"}</definedName>
    <definedName name="HTML_Control2" localSheetId="5" hidden="1">{"'Attachment'!$A$1:$L$49"}</definedName>
    <definedName name="HTML_Control2" localSheetId="7" hidden="1">{"'Attachment'!$A$1:$L$49"}</definedName>
    <definedName name="HTML_Control2" localSheetId="8" hidden="1">{"'Attachment'!$A$1:$L$49"}</definedName>
    <definedName name="HTML_Control2" localSheetId="11" hidden="1">{"'Attachment'!$A$1:$L$49"}</definedName>
    <definedName name="HTML_Control2" hidden="1">{"'Attachment'!$A$1:$L$49"}</definedName>
    <definedName name="HTML_Control3" localSheetId="19" hidden="1">{"'Attachment'!$A$1:$L$49"}</definedName>
    <definedName name="HTML_Control3" localSheetId="3" hidden="1">{"'Attachment'!$A$1:$L$49"}</definedName>
    <definedName name="HTML_Control3" localSheetId="4" hidden="1">{"'Attachment'!$A$1:$L$49"}</definedName>
    <definedName name="HTML_Control3" localSheetId="5" hidden="1">{"'Attachment'!$A$1:$L$49"}</definedName>
    <definedName name="HTML_Control3" localSheetId="7" hidden="1">{"'Attachment'!$A$1:$L$49"}</definedName>
    <definedName name="HTML_Control3" localSheetId="8" hidden="1">{"'Attachment'!$A$1:$L$49"}</definedName>
    <definedName name="HTML_Control3" localSheetId="1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7" hidden="1">{#N/A,#N/A,FALSE,"RECAP";#N/A,#N/A,FALSE,"MATBYCLS";#N/A,#N/A,FALSE,"STATUS";#N/A,#N/A,FALSE,"OP-ACT";#N/A,#N/A,FALSE,"W_O"}</definedName>
    <definedName name="IMPAC2004" hidden="1">{#N/A,#N/A,FALSE,"RECAP";#N/A,#N/A,FALSE,"MATBYCLS";#N/A,#N/A,FALSE,"STATUS";#N/A,#N/A,FALSE,"OP-ACT";#N/A,#N/A,FALSE,"W_O"}</definedName>
    <definedName name="imputent" localSheetId="38">#REF!</definedName>
    <definedName name="imputent" localSheetId="19">#REF!</definedName>
    <definedName name="imputent" localSheetId="3">#REF!</definedName>
    <definedName name="imputent" localSheetId="4">#REF!</definedName>
    <definedName name="imputent" localSheetId="5">#REF!</definedName>
    <definedName name="imputent" localSheetId="6">#REF!</definedName>
    <definedName name="imputent" localSheetId="7">#REF!</definedName>
    <definedName name="imputent" localSheetId="8">#REF!</definedName>
    <definedName name="imputent" localSheetId="1">#REF!</definedName>
    <definedName name="imputent">#REF!</definedName>
    <definedName name="Inc" localSheetId="38">#REF!</definedName>
    <definedName name="Inc" localSheetId="3">#REF!</definedName>
    <definedName name="Inc" localSheetId="4">#REF!</definedName>
    <definedName name="Inc" localSheetId="5">#REF!</definedName>
    <definedName name="Inc" localSheetId="6">#REF!</definedName>
    <definedName name="Inc" localSheetId="1">#REF!</definedName>
    <definedName name="Inc">#REF!</definedName>
    <definedName name="IncAcct" localSheetId="38">#REF!</definedName>
    <definedName name="IncAcct" localSheetId="1">#REF!</definedName>
    <definedName name="IncAcct">#REF!</definedName>
    <definedName name="IncDesc">#REF!</definedName>
    <definedName name="index">#REF!</definedName>
    <definedName name="Industrial_Rev_Growth">[28]Assumptions!$C$12</definedName>
    <definedName name="Infl2002">[49]Assumptions!$B$6</definedName>
    <definedName name="Infl2003">[49]Assumptions!$B$7</definedName>
    <definedName name="Infl2004">[49]Assumptions!$B$8</definedName>
    <definedName name="Infl2005">[49]Assumptions!$B$9</definedName>
    <definedName name="Infl2006">[49]Assumptions!$B$10</definedName>
    <definedName name="Inflation_1996">'[43]FED G&amp;A Assumption Rates'!$B$6</definedName>
    <definedName name="Inflation_1997">'[43]FED G&amp;A Assumption Rates'!$C$6</definedName>
    <definedName name="Inflation_1998">'[43]FED G&amp;A Assumption Rates'!$D$6</definedName>
    <definedName name="Inflation_1999">'[43]FED G&amp;A Assumption Rates'!$E$6</definedName>
    <definedName name="Inflation_2000">'[43]FED G&amp;A Assumption Rates'!$F$6</definedName>
    <definedName name="inhomeeduc">'[21]Unit Input'!$D$62</definedName>
    <definedName name="initexp" localSheetId="38">'[16]Allocation - Listing'!#REF!</definedName>
    <definedName name="initexp" localSheetId="19">'[16]Allocation - Listing'!#REF!</definedName>
    <definedName name="initexp" localSheetId="3">#REF!</definedName>
    <definedName name="initexp" localSheetId="4">#REF!</definedName>
    <definedName name="initexp" localSheetId="5">#REF!</definedName>
    <definedName name="initexp" localSheetId="6">'[16]Allocation - Listing'!#REF!</definedName>
    <definedName name="initexp" localSheetId="7">#REF!</definedName>
    <definedName name="initexp" localSheetId="8">'[16]Allocation - Listing'!#REF!</definedName>
    <definedName name="initexp">'[16]Allocation - Listing'!#REF!</definedName>
    <definedName name="Initial_Cash_Flow_Quarter" localSheetId="7">#REF!</definedName>
    <definedName name="Initial_Cash_Flow_Quarter">#REF!</definedName>
    <definedName name="Initial_Operating_Period_Working_Capital_Percentage" localSheetId="38">[14]Inputs!#REF!</definedName>
    <definedName name="Initial_Operating_Period_Working_Capital_Percentage" localSheetId="19">[14]Inputs!#REF!</definedName>
    <definedName name="Initial_Operating_Period_Working_Capital_Percentage" localSheetId="3">#REF!</definedName>
    <definedName name="Initial_Operating_Period_Working_Capital_Percentage" localSheetId="4">#REF!</definedName>
    <definedName name="Initial_Operating_Period_Working_Capital_Percentage" localSheetId="5">#REF!</definedName>
    <definedName name="Initial_Operating_Period_Working_Capital_Percentage" localSheetId="6">[14]Inputs!#REF!</definedName>
    <definedName name="Initial_Operating_Period_Working_Capital_Percentage" localSheetId="7">#REF!</definedName>
    <definedName name="Initial_Operating_Period_Working_Capital_Percentage" localSheetId="8">[14]Inputs!#REF!</definedName>
    <definedName name="Initial_Operating_Period_Working_Capital_Percentage" localSheetId="1">[14]Inputs!#REF!</definedName>
    <definedName name="Initial_Operating_Period_Working_Capital_Percentage">[14]Inputs!#REF!</definedName>
    <definedName name="Initial_Working_Capital_Calculation" localSheetId="7">#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38">'[14]Other Operating Expenses'!#REF!</definedName>
    <definedName name="Insurance_Cost_in_1999" localSheetId="19">'[14]Other Operating Expenses'!#REF!</definedName>
    <definedName name="Insurance_Cost_in_1999" localSheetId="3">#REF!</definedName>
    <definedName name="Insurance_Cost_in_1999" localSheetId="4">#REF!</definedName>
    <definedName name="Insurance_Cost_in_1999" localSheetId="5">#REF!</definedName>
    <definedName name="Insurance_Cost_in_1999" localSheetId="6">'[14]Other Operating Expenses'!#REF!</definedName>
    <definedName name="Insurance_Cost_in_1999" localSheetId="7">#REF!</definedName>
    <definedName name="Insurance_Cost_in_1999" localSheetId="8">'[14]Other Operating Expenses'!#REF!</definedName>
    <definedName name="Insurance_Cost_in_1999">'[14]Other Operating Expenses'!#REF!</definedName>
    <definedName name="INT" localSheetId="7">#REF!</definedName>
    <definedName name="INT">#REF!</definedName>
    <definedName name="Interco2001">[49]Assumptions!$B$12</definedName>
    <definedName name="Interco2002">[49]Assumptions!$B$13</definedName>
    <definedName name="Interco2003">[49]Assumptions!$B$14</definedName>
    <definedName name="Interco2004">[49]Assumptions!$B$15</definedName>
    <definedName name="Interco2005">[49]Assumptions!$B$16</definedName>
    <definedName name="Interco2006">[49]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50]RCN!$E$23:$CG$23,[50]RCN!$E$15:$CG$15</definedName>
    <definedName name="ISO_Fees_Base_Year" localSheetId="7">#REF!</definedName>
    <definedName name="ISO_Fees_Base_Year">#REF!</definedName>
    <definedName name="ISO_Fees_Input" localSheetId="38">[14]Inputs!#REF!</definedName>
    <definedName name="ISO_Fees_Input" localSheetId="19">[14]Inputs!#REF!</definedName>
    <definedName name="ISO_Fees_Input" localSheetId="3">#REF!</definedName>
    <definedName name="ISO_Fees_Input" localSheetId="4">#REF!</definedName>
    <definedName name="ISO_Fees_Input" localSheetId="5">#REF!</definedName>
    <definedName name="ISO_Fees_Input" localSheetId="6">[14]Inputs!#REF!</definedName>
    <definedName name="ISO_Fees_Input" localSheetId="7">#REF!</definedName>
    <definedName name="ISO_Fees_Input" localSheetId="8">[14]Inputs!#REF!</definedName>
    <definedName name="ISO_Fees_Input" localSheetId="1">[14]Inputs!#REF!</definedName>
    <definedName name="ISO_Fees_Input">[14]Inputs!#REF!</definedName>
    <definedName name="istat" localSheetId="7">#REF!</definedName>
    <definedName name="istat">#REF!</definedName>
    <definedName name="JANBS" localSheetId="7">#REF!</definedName>
    <definedName name="JANBS">#REF!</definedName>
    <definedName name="JE" localSheetId="7">#REF!</definedName>
    <definedName name="JE">#REF!</definedName>
    <definedName name="JETSET" localSheetId="21">#REF!</definedName>
    <definedName name="JETSET" localSheetId="22">#REF!</definedName>
    <definedName name="JETSET" localSheetId="6">#REF!</definedName>
    <definedName name="JETSET">#REF!</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4" hidden="1">{"2002Frcst","06Month",FALSE,"Frcst Format 2002"}</definedName>
    <definedName name="July2007" localSheetId="5" hidden="1">{"2002Frcst","06Month",FALSE,"Frcst Format 2002"}</definedName>
    <definedName name="July2007" localSheetId="7" hidden="1">{"2002Frcst","06Month",FALSE,"Frcst Format 2002"}</definedName>
    <definedName name="July2007" hidden="1">{"2002Frcst","06Month",FALSE,"Frcst Format 2002"}</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38" hidden="1">[51]reports!#REF!</definedName>
    <definedName name="jutf" localSheetId="19" hidden="1">[51]reports!#REF!</definedName>
    <definedName name="jutf" localSheetId="3" hidden="1">#REF!</definedName>
    <definedName name="jutf" localSheetId="4" hidden="1">#REF!</definedName>
    <definedName name="jutf" localSheetId="5" hidden="1">#REF!</definedName>
    <definedName name="jutf" localSheetId="6" hidden="1">[51]reports!#REF!</definedName>
    <definedName name="jutf" localSheetId="7" hidden="1">#REF!</definedName>
    <definedName name="jutf" localSheetId="8" hidden="1">[51]reports!#REF!</definedName>
    <definedName name="jutf" hidden="1">[51]reports!#REF!</definedName>
    <definedName name="JWSActualDiscBonus2006" localSheetId="7" hidden="1">#REF!</definedName>
    <definedName name="JWSActualDiscBonus2006" hidden="1">#REF!</definedName>
    <definedName name="JWSBase2005" localSheetId="7" hidden="1">#REF!</definedName>
    <definedName name="JWSBase2005" hidden="1">#REF!</definedName>
    <definedName name="JWSBase2006" localSheetId="7" hidden="1">#REF!</definedName>
    <definedName name="JWSBase2006" hidden="1">#REF!</definedName>
    <definedName name="JWSBase2007" localSheetId="3" hidden="1">#REF!</definedName>
    <definedName name="JWSBase2007" localSheetId="4" hidden="1">#REF!</definedName>
    <definedName name="JWSBase2007" localSheetId="5" hidden="1">#REF!</definedName>
    <definedName name="JWSBase2007" localSheetId="6" hidden="1">#REF!</definedName>
    <definedName name="JWSBase2007" localSheetId="1" hidden="1">#REF!</definedName>
    <definedName name="JWSBase2007" hidden="1">#REF!</definedName>
    <definedName name="JWSBonusPool" localSheetId="3" hidden="1">#REF!</definedName>
    <definedName name="JWSBonusPool" localSheetId="4" hidden="1">#REF!</definedName>
    <definedName name="JWSBonusPool" localSheetId="5" hidden="1">#REF!</definedName>
    <definedName name="JWSBonusPool" localSheetId="6" hidden="1">#REF!</definedName>
    <definedName name="JWSBonusPool" localSheetId="1" hidden="1">#REF!</definedName>
    <definedName name="JWSBonusPool" hidden="1">#REF!</definedName>
    <definedName name="JWSBonusReceived2006" localSheetId="3" hidden="1">#REF!</definedName>
    <definedName name="JWSBonusReceived2006" localSheetId="4" hidden="1">#REF!</definedName>
    <definedName name="JWSBonusReceived2006" localSheetId="5" hidden="1">#REF!</definedName>
    <definedName name="JWSBonusReceived2006" localSheetId="6" hidden="1">#REF!</definedName>
    <definedName name="JWSBonusReceived2006" localSheetId="1"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localSheetId="3" hidden="1">#REF!</definedName>
    <definedName name="k" localSheetId="4" hidden="1">#REF!</definedName>
    <definedName name="k" localSheetId="5" hidden="1">#REF!</definedName>
    <definedName name="k" localSheetId="7" hidden="1">#REF!</definedName>
    <definedName name="k" hidden="1">[52]reports!#REF!</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38">'[53] Detail'!#REF!</definedName>
    <definedName name="kjkj" localSheetId="19">'[53] Detail'!#REF!</definedName>
    <definedName name="kjkj" localSheetId="3">#REF!</definedName>
    <definedName name="kjkj" localSheetId="4">#REF!</definedName>
    <definedName name="kjkj" localSheetId="5">#REF!</definedName>
    <definedName name="kjkj" localSheetId="6">'[53] Detail'!#REF!</definedName>
    <definedName name="kjkj" localSheetId="7">#REF!</definedName>
    <definedName name="kjkj" localSheetId="8">'[53] Detail'!#REF!</definedName>
    <definedName name="kjkj">'[53] Detail'!#REF!</definedName>
    <definedName name="ksjfjJJJJ" localSheetId="4" hidden="1">{"Sch.L_MaterialIssue",#N/A,FALSE,"Sch.L"}</definedName>
    <definedName name="ksjfjJJJJ" localSheetId="5" hidden="1">{"Sch.L_MaterialIssue",#N/A,FALSE,"Sch.L"}</definedName>
    <definedName name="ksjfjJJJJ" localSheetId="7" hidden="1">{"Sch.L_MaterialIssue",#N/A,FALSE,"Sch.L"}</definedName>
    <definedName name="ksjfjJJJJ" hidden="1">{"Sch.L_MaterialIssue",#N/A,FALSE,"Sch.L"}</definedName>
    <definedName name="kWh">'[21]Key to Tables'!$B$17</definedName>
    <definedName name="LAHRS" localSheetId="38">[29]Mstr!#REF!</definedName>
    <definedName name="LAHRS" localSheetId="19">[29]Mstr!#REF!</definedName>
    <definedName name="LAHRS" localSheetId="3">#REF!</definedName>
    <definedName name="LAHRS" localSheetId="4">#REF!</definedName>
    <definedName name="LAHRS" localSheetId="5">#REF!</definedName>
    <definedName name="LAHRS" localSheetId="6">[29]Mstr!#REF!</definedName>
    <definedName name="LAHRS" localSheetId="7">#REF!</definedName>
    <definedName name="LAHRS" localSheetId="8">[29]Mstr!#REF!</definedName>
    <definedName name="LAHRS">[29]Mstr!#REF!</definedName>
    <definedName name="Land_Purchase_Option_Pmts" localSheetId="38">[14]Inputs!#REF!</definedName>
    <definedName name="Land_Purchase_Option_Pmts" localSheetId="19">[14]Inputs!#REF!</definedName>
    <definedName name="Land_Purchase_Option_Pmts" localSheetId="3">#REF!</definedName>
    <definedName name="Land_Purchase_Option_Pmts" localSheetId="4">#REF!</definedName>
    <definedName name="Land_Purchase_Option_Pmts" localSheetId="5">#REF!</definedName>
    <definedName name="Land_Purchase_Option_Pmts" localSheetId="6">[14]Inputs!#REF!</definedName>
    <definedName name="Land_Purchase_Option_Pmts" localSheetId="7">#REF!</definedName>
    <definedName name="Land_Purchase_Option_Pmts" localSheetId="8">[14]Inputs!#REF!</definedName>
    <definedName name="Land_Purchase_Option_Pmts">[14]Inputs!#REF!</definedName>
    <definedName name="Land_Trust_Funding_Input" localSheetId="38">[14]Inputs!#REF!</definedName>
    <definedName name="Land_Trust_Funding_Input" localSheetId="19">[14]Inputs!#REF!</definedName>
    <definedName name="Land_Trust_Funding_Input" localSheetId="3">#REF!</definedName>
    <definedName name="Land_Trust_Funding_Input" localSheetId="4">#REF!</definedName>
    <definedName name="Land_Trust_Funding_Input" localSheetId="5">#REF!</definedName>
    <definedName name="Land_Trust_Funding_Input" localSheetId="6">[14]Inputs!#REF!</definedName>
    <definedName name="Land_Trust_Funding_Input" localSheetId="7">#REF!</definedName>
    <definedName name="Land_Trust_Funding_Input" localSheetId="8">[14]Inputs!#REF!</definedName>
    <definedName name="Land_Trust_Funding_Input">[14]Inputs!#REF!</definedName>
    <definedName name="Land_Trust_Funding_Period" localSheetId="38">[14]Inputs!#REF!</definedName>
    <definedName name="Land_Trust_Funding_Period" localSheetId="19">[14]Inputs!#REF!</definedName>
    <definedName name="Land_Trust_Funding_Period" localSheetId="3">#REF!</definedName>
    <definedName name="Land_Trust_Funding_Period" localSheetId="4">#REF!</definedName>
    <definedName name="Land_Trust_Funding_Period" localSheetId="5">#REF!</definedName>
    <definedName name="Land_Trust_Funding_Period" localSheetId="6">[14]Inputs!#REF!</definedName>
    <definedName name="Land_Trust_Funding_Period" localSheetId="7">#REF!</definedName>
    <definedName name="Land_Trust_Funding_Period" localSheetId="8">[14]Inputs!#REF!</definedName>
    <definedName name="Land_Trust_Funding_Period">[14]Inputs!#REF!</definedName>
    <definedName name="landlordcentralac">'[21]Unit Input'!$D$45</definedName>
    <definedName name="landlordrefrigerator">'[21]Unit Input'!$D$43</definedName>
    <definedName name="landlordwindowac">'[21]Unit Input'!$D$44</definedName>
    <definedName name="LARR" localSheetId="38">[14]Inputs!#REF!</definedName>
    <definedName name="LARR" localSheetId="19">[14]Inputs!#REF!</definedName>
    <definedName name="LARR" localSheetId="3">#REF!</definedName>
    <definedName name="LARR" localSheetId="4">#REF!</definedName>
    <definedName name="LARR" localSheetId="5">#REF!</definedName>
    <definedName name="LARR" localSheetId="6">[14]Inputs!#REF!</definedName>
    <definedName name="LARR" localSheetId="7">#REF!</definedName>
    <definedName name="LARR" localSheetId="8">[14]Inputs!#REF!</definedName>
    <definedName name="LARR">[14]Inputs!#REF!</definedName>
    <definedName name="Last_Row" localSheetId="4">IF('ESA Table 2A (MF CAM)'!Values_Entered,Header_Row+'ESA Table 2A (MF CAM)'!Number_of_Payments,Header_Row)</definedName>
    <definedName name="Last_Row" localSheetId="5">IF('ESA Table 2B (MFWB)'!Values_Entered,Header_Row+'ESA Table 2B (MFWB)'!Number_of_Payments,Header_Row)</definedName>
    <definedName name="Last_Row" localSheetId="7">IF('ESA Table 2D (CSD)'!Values_Entered,Header_Row+'ESA Table 2D (CSD)'!Number_of_Payments,Header_Row)</definedName>
    <definedName name="Last_Row" localSheetId="10">#N/A</definedName>
    <definedName name="Last_Row">IF(Values_Entered,Header_Row+'ESA Table 2 (ESA Main)'!Number_of_Payments,Header_Row)</definedName>
    <definedName name="Last_Row_Pref" localSheetId="4">IF('ESA Table 2A (MF CAM)'!Values_Entered_Pref,Header_Row_Pref+'ESA Table 2A (MF CAM)'!No_of_Pamts_Pref,Header_Row_Pref)</definedName>
    <definedName name="Last_Row_Pref" localSheetId="5">IF('ESA Table 2B (MFWB)'!Values_Entered_Pref,Header_Row_Pref+'ESA Table 2B (MFWB)'!No_of_Pamts_Pref,Header_Row_Pref)</definedName>
    <definedName name="Last_Row_Pref" localSheetId="7">IF('ESA Table 2D (CSD)'!Values_Entered_Pref,Header_Row_Pref+'ESA Table 2D (CSD)'!No_of_Pamts_Pref,Header_Row_Pref)</definedName>
    <definedName name="Last_Row_Pref" localSheetId="10">IF('ESA-Table 5'!Values_Entered_Pref,Header_Row_Pref+'ESA-Table 5'!No_of_Pamts_Pref,Header_Row_Pref)</definedName>
    <definedName name="Last_Row_Pref">IF(Values_Entered_Pref,Header_Row_Pref+No_of_Pamts_Pref,Header_Row_Pref)</definedName>
    <definedName name="LC_Arrangement_Fee_Rate" localSheetId="7">#REF!</definedName>
    <definedName name="LC_Arrangement_Fee_Rate">#REF!</definedName>
    <definedName name="LC_Commitment_Fee_Rate" localSheetId="38">[14]Inputs!#REF!</definedName>
    <definedName name="LC_Commitment_Fee_Rate" localSheetId="19">[14]Inputs!#REF!</definedName>
    <definedName name="LC_Commitment_Fee_Rate" localSheetId="3">#REF!</definedName>
    <definedName name="LC_Commitment_Fee_Rate" localSheetId="4">#REF!</definedName>
    <definedName name="LC_Commitment_Fee_Rate" localSheetId="5">#REF!</definedName>
    <definedName name="LC_Commitment_Fee_Rate" localSheetId="6">[14]Inputs!#REF!</definedName>
    <definedName name="LC_Commitment_Fee_Rate" localSheetId="7">#REF!</definedName>
    <definedName name="LC_Commitment_Fee_Rate" localSheetId="8">[14]Inputs!#REF!</definedName>
    <definedName name="LC_Commitment_Fee_Rate" localSheetId="1">[14]Inputs!#REF!</definedName>
    <definedName name="LC_Commitment_Fee_Rate">[14]Inputs!#REF!</definedName>
    <definedName name="LCM" localSheetId="7">#REF!</definedName>
    <definedName name="LCM">#REF!</definedName>
    <definedName name="LDs_EPC_Contractor" localSheetId="38">[14]Inputs!#REF!</definedName>
    <definedName name="LDs_EPC_Contractor" localSheetId="19">[14]Inputs!#REF!</definedName>
    <definedName name="LDs_EPC_Contractor" localSheetId="3">#REF!</definedName>
    <definedName name="LDs_EPC_Contractor" localSheetId="4">#REF!</definedName>
    <definedName name="LDs_EPC_Contractor" localSheetId="5">#REF!</definedName>
    <definedName name="LDs_EPC_Contractor" localSheetId="6">[14]Inputs!#REF!</definedName>
    <definedName name="LDs_EPC_Contractor" localSheetId="7">#REF!</definedName>
    <definedName name="LDs_EPC_Contractor" localSheetId="8">[14]Inputs!#REF!</definedName>
    <definedName name="LDs_EPC_Contractor" localSheetId="1">[14]Inputs!#REF!</definedName>
    <definedName name="LDs_EPC_Contractor">[14]Inputs!#REF!</definedName>
    <definedName name="LDs_Turbine_Supplier" localSheetId="38">[14]Inputs!#REF!</definedName>
    <definedName name="LDs_Turbine_Supplier" localSheetId="19">[14]Inputs!#REF!</definedName>
    <definedName name="LDs_Turbine_Supplier" localSheetId="3">#REF!</definedName>
    <definedName name="LDs_Turbine_Supplier" localSheetId="4">#REF!</definedName>
    <definedName name="LDs_Turbine_Supplier" localSheetId="5">#REF!</definedName>
    <definedName name="LDs_Turbine_Supplier" localSheetId="6">[14]Inputs!#REF!</definedName>
    <definedName name="LDs_Turbine_Supplier" localSheetId="7">#REF!</definedName>
    <definedName name="LDs_Turbine_Supplier" localSheetId="8">[14]Inputs!#REF!</definedName>
    <definedName name="LDs_Turbine_Supplier" localSheetId="1">[14]Inputs!#REF!</definedName>
    <definedName name="LDs_Turbine_Supplier">[14]Inputs!#REF!</definedName>
    <definedName name="Leveraged_Results_Print_Range" localSheetId="7">#REF!</definedName>
    <definedName name="Leveraged_Results_Print_Range">#REF!</definedName>
    <definedName name="LiabDate" localSheetId="7">#REF!</definedName>
    <definedName name="LiabDate">#REF!</definedName>
    <definedName name="Liabilities">'[20]Account Balances'!$R$5,'[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6</definedName>
    <definedName name="LIBOR_12_year_Fwd_Swap_Tranche_B" localSheetId="7">#REF!</definedName>
    <definedName name="LIBOR_12_year_Fwd_Swap_Tranche_B">#REF!</definedName>
    <definedName name="LIBOR_2_year_Swap" localSheetId="38">[14]Inputs!#REF!</definedName>
    <definedName name="LIBOR_2_year_Swap" localSheetId="19">[14]Inputs!#REF!</definedName>
    <definedName name="LIBOR_2_year_Swap" localSheetId="3">#REF!</definedName>
    <definedName name="LIBOR_2_year_Swap" localSheetId="4">#REF!</definedName>
    <definedName name="LIBOR_2_year_Swap" localSheetId="5">#REF!</definedName>
    <definedName name="LIBOR_2_year_Swap" localSheetId="6">[14]Inputs!#REF!</definedName>
    <definedName name="LIBOR_2_year_Swap" localSheetId="7">#REF!</definedName>
    <definedName name="LIBOR_2_year_Swap" localSheetId="8">[14]Inputs!#REF!</definedName>
    <definedName name="LIBOR_2_year_Swap" localSheetId="1">[14]Inputs!#REF!</definedName>
    <definedName name="LIBOR_2_year_Swap">[14]Inputs!#REF!</definedName>
    <definedName name="LIBOR_2_year_Swap__Tranche_A_B_C" localSheetId="38">[14]Inputs!#REF!</definedName>
    <definedName name="LIBOR_2_year_Swap__Tranche_A_B_C" localSheetId="19">[14]Inputs!#REF!</definedName>
    <definedName name="LIBOR_2_year_Swap__Tranche_A_B_C" localSheetId="3">#REF!</definedName>
    <definedName name="LIBOR_2_year_Swap__Tranche_A_B_C" localSheetId="4">#REF!</definedName>
    <definedName name="LIBOR_2_year_Swap__Tranche_A_B_C" localSheetId="5">#REF!</definedName>
    <definedName name="LIBOR_2_year_Swap__Tranche_A_B_C" localSheetId="6">[14]Inputs!#REF!</definedName>
    <definedName name="LIBOR_2_year_Swap__Tranche_A_B_C" localSheetId="7">#REF!</definedName>
    <definedName name="LIBOR_2_year_Swap__Tranche_A_B_C" localSheetId="8">[14]Inputs!#REF!</definedName>
    <definedName name="LIBOR_2_year_Swap__Tranche_A_B_C" localSheetId="1">[14]Inputs!#REF!</definedName>
    <definedName name="LIBOR_2_year_Swap__Tranche_A_B_C">[14]Inputs!#REF!</definedName>
    <definedName name="LIBOR_3_year_Fwd_Swap__Tranche_A" localSheetId="38">[14]Inputs!#REF!</definedName>
    <definedName name="LIBOR_3_year_Fwd_Swap__Tranche_A" localSheetId="19">[14]Inputs!#REF!</definedName>
    <definedName name="LIBOR_3_year_Fwd_Swap__Tranche_A" localSheetId="3">#REF!</definedName>
    <definedName name="LIBOR_3_year_Fwd_Swap__Tranche_A" localSheetId="4">#REF!</definedName>
    <definedName name="LIBOR_3_year_Fwd_Swap__Tranche_A" localSheetId="5">#REF!</definedName>
    <definedName name="LIBOR_3_year_Fwd_Swap__Tranche_A" localSheetId="6">[14]Inputs!#REF!</definedName>
    <definedName name="LIBOR_3_year_Fwd_Swap__Tranche_A" localSheetId="7">#REF!</definedName>
    <definedName name="LIBOR_3_year_Fwd_Swap__Tranche_A" localSheetId="8">[14]Inputs!#REF!</definedName>
    <definedName name="LIBOR_3_year_Fwd_Swap__Tranche_A" localSheetId="1">[14]Inputs!#REF!</definedName>
    <definedName name="LIBOR_3_year_Fwd_Swap__Tranche_A">[14]Inputs!#REF!</definedName>
    <definedName name="LIBOR_3_year_Fwd_Swap_Tranche_B_C" localSheetId="38">[14]Inputs!#REF!</definedName>
    <definedName name="LIBOR_3_year_Fwd_Swap_Tranche_B_C" localSheetId="19">[14]Inputs!#REF!</definedName>
    <definedName name="LIBOR_3_year_Fwd_Swap_Tranche_B_C" localSheetId="3">#REF!</definedName>
    <definedName name="LIBOR_3_year_Fwd_Swap_Tranche_B_C" localSheetId="4">#REF!</definedName>
    <definedName name="LIBOR_3_year_Fwd_Swap_Tranche_B_C" localSheetId="5">#REF!</definedName>
    <definedName name="LIBOR_3_year_Fwd_Swap_Tranche_B_C" localSheetId="6">[14]Inputs!#REF!</definedName>
    <definedName name="LIBOR_3_year_Fwd_Swap_Tranche_B_C" localSheetId="7">#REF!</definedName>
    <definedName name="LIBOR_3_year_Fwd_Swap_Tranche_B_C" localSheetId="8">[14]Inputs!#REF!</definedName>
    <definedName name="LIBOR_3_year_Fwd_Swap_Tranche_B_C">[14]Inputs!#REF!</definedName>
    <definedName name="LIGB" localSheetId="38">#REF!</definedName>
    <definedName name="LIGB" localSheetId="19">#REF!</definedName>
    <definedName name="LIGB" localSheetId="6">#REF!</definedName>
    <definedName name="LIGB" localSheetId="8">#REF!</definedName>
    <definedName name="LIGB" localSheetId="1">#REF!</definedName>
    <definedName name="LIGB">#REF!</definedName>
    <definedName name="limcount" hidden="1">1</definedName>
    <definedName name="LLC_Debt_Service_Coverage_Ratio_List" localSheetId="38">'[14]Cash Flow'!#REF!</definedName>
    <definedName name="LLC_Debt_Service_Coverage_Ratio_List" localSheetId="19">'[14]Cash Flow'!#REF!</definedName>
    <definedName name="LLC_Debt_Service_Coverage_Ratio_List" localSheetId="3">#REF!</definedName>
    <definedName name="LLC_Debt_Service_Coverage_Ratio_List" localSheetId="4">#REF!</definedName>
    <definedName name="LLC_Debt_Service_Coverage_Ratio_List" localSheetId="5">#REF!</definedName>
    <definedName name="LLC_Debt_Service_Coverage_Ratio_List" localSheetId="6">'[14]Cash Flow'!#REF!</definedName>
    <definedName name="LLC_Debt_Service_Coverage_Ratio_List" localSheetId="7">#REF!</definedName>
    <definedName name="LLC_Debt_Service_Coverage_Ratio_List" localSheetId="8">'[14]Cash Flow'!#REF!</definedName>
    <definedName name="LLC_Debt_Service_Coverage_Ratio_List">'[14]Cash Flow'!#REF!</definedName>
    <definedName name="Loan_Balance_End_of_Month" localSheetId="38">'[14]Construction Draw Schedule'!#REF!</definedName>
    <definedName name="Loan_Balance_End_of_Month" localSheetId="19">'[14]Construction Draw Schedule'!#REF!</definedName>
    <definedName name="Loan_Balance_End_of_Month" localSheetId="3">#REF!</definedName>
    <definedName name="Loan_Balance_End_of_Month" localSheetId="4">#REF!</definedName>
    <definedName name="Loan_Balance_End_of_Month" localSheetId="5">#REF!</definedName>
    <definedName name="Loan_Balance_End_of_Month" localSheetId="6">'[14]Construction Draw Schedule'!#REF!</definedName>
    <definedName name="Loan_Balance_End_of_Month" localSheetId="7">#REF!</definedName>
    <definedName name="Loan_Balance_End_of_Month" localSheetId="8">'[14]Construction Draw Schedule'!#REF!</definedName>
    <definedName name="Loan_Balance_End_of_Month">'[14]Construction Draw Schedule'!#REF!</definedName>
    <definedName name="Loan_Facility_Amount" localSheetId="38">'[14]Construction Draw Schedule'!#REF!</definedName>
    <definedName name="Loan_Facility_Amount" localSheetId="19">'[14]Construction Draw Schedule'!#REF!</definedName>
    <definedName name="Loan_Facility_Amount" localSheetId="3">#REF!</definedName>
    <definedName name="Loan_Facility_Amount" localSheetId="4">#REF!</definedName>
    <definedName name="Loan_Facility_Amount" localSheetId="5">#REF!</definedName>
    <definedName name="Loan_Facility_Amount" localSheetId="6">'[14]Construction Draw Schedule'!#REF!</definedName>
    <definedName name="Loan_Facility_Amount" localSheetId="7">#REF!</definedName>
    <definedName name="Loan_Facility_Amount" localSheetId="8">'[14]Construction Draw Schedule'!#REF!</definedName>
    <definedName name="Loan_Facility_Amount">'[14]Construction Draw Schedule'!#REF!</definedName>
    <definedName name="LOCTTLHRS" localSheetId="38">[29]Mstr!#REF!</definedName>
    <definedName name="LOCTTLHRS" localSheetId="19">[29]Mstr!#REF!</definedName>
    <definedName name="LOCTTLHRS" localSheetId="3">#REF!</definedName>
    <definedName name="LOCTTLHRS" localSheetId="4">#REF!</definedName>
    <definedName name="LOCTTLHRS" localSheetId="5">#REF!</definedName>
    <definedName name="LOCTTLHRS" localSheetId="6">[29]Mstr!#REF!</definedName>
    <definedName name="LOCTTLHRS" localSheetId="7">#REF!</definedName>
    <definedName name="LOCTTLHRS" localSheetId="8">[29]Mstr!#REF!</definedName>
    <definedName name="LOCTTLHRS">[29]Mstr!#REF!</definedName>
    <definedName name="low_income_discount_Baseline" localSheetId="38">#REF!</definedName>
    <definedName name="low_income_discount_Baseline" localSheetId="19">#REF!</definedName>
    <definedName name="low_income_discount_Baseline" localSheetId="21">#REF!</definedName>
    <definedName name="low_income_discount_Baseline" localSheetId="22">#REF!</definedName>
    <definedName name="low_income_discount_Baseline" localSheetId="6">#REF!</definedName>
    <definedName name="low_income_discount_Baseline" localSheetId="8">#REF!</definedName>
    <definedName name="low_income_discount_Baseline" localSheetId="1">#REF!</definedName>
    <definedName name="low_income_discount_Baseline">'[38]Effective-Rates'!#REF!</definedName>
    <definedName name="lowflowshowerhead">'[21]Unit Input'!$D$25</definedName>
    <definedName name="LS_1_allnight" localSheetId="38">#REF!</definedName>
    <definedName name="LS_1_allnight" localSheetId="19">#REF!</definedName>
    <definedName name="LS_1_allnight" localSheetId="21">#REF!</definedName>
    <definedName name="LS_1_allnight" localSheetId="22">#REF!</definedName>
    <definedName name="LS_1_allnight" localSheetId="6">#REF!</definedName>
    <definedName name="LS_1_allnight" localSheetId="8">#REF!</definedName>
    <definedName name="LS_1_allnight" localSheetId="1">#REF!</definedName>
    <definedName name="LS_1_allnight">'[38]Effective-Rates'!#REF!</definedName>
    <definedName name="LS_1_midnight" localSheetId="38">#REF!</definedName>
    <definedName name="LS_1_midnight" localSheetId="19">#REF!</definedName>
    <definedName name="LS_1_midnight" localSheetId="21">#REF!</definedName>
    <definedName name="LS_1_midnight" localSheetId="22">#REF!</definedName>
    <definedName name="LS_1_midnight" localSheetId="6">#REF!</definedName>
    <definedName name="LS_1_midnight" localSheetId="8">#REF!</definedName>
    <definedName name="LS_1_midnight" localSheetId="1">#REF!</definedName>
    <definedName name="LS_1_midnight">'[38]Effective-Rates'!#REF!</definedName>
    <definedName name="LS_2_allnight" localSheetId="38">#REF!</definedName>
    <definedName name="LS_2_allnight" localSheetId="19">#REF!</definedName>
    <definedName name="LS_2_allnight" localSheetId="21">#REF!</definedName>
    <definedName name="LS_2_allnight" localSheetId="22">#REF!</definedName>
    <definedName name="LS_2_allnight" localSheetId="6">#REF!</definedName>
    <definedName name="LS_2_allnight" localSheetId="8">#REF!</definedName>
    <definedName name="LS_2_allnight" localSheetId="1">#REF!</definedName>
    <definedName name="LS_2_allnight">'[38]Effective-Rates'!#REF!</definedName>
    <definedName name="LS_2_midnight" localSheetId="38">#REF!</definedName>
    <definedName name="LS_2_midnight" localSheetId="19">#REF!</definedName>
    <definedName name="LS_2_midnight" localSheetId="21">#REF!</definedName>
    <definedName name="LS_2_midnight" localSheetId="22">#REF!</definedName>
    <definedName name="LS_2_midnight" localSheetId="6">#REF!</definedName>
    <definedName name="LS_2_midnight" localSheetId="8">#REF!</definedName>
    <definedName name="LS_2_midnight" localSheetId="1">#REF!</definedName>
    <definedName name="LS_2_midnight">'[38]Effective-Rates'!#REF!</definedName>
    <definedName name="LS_3" localSheetId="38">#REF!</definedName>
    <definedName name="LS_3" localSheetId="19">#REF!</definedName>
    <definedName name="LS_3" localSheetId="21">#REF!</definedName>
    <definedName name="LS_3" localSheetId="22">#REF!</definedName>
    <definedName name="LS_3" localSheetId="6">#REF!</definedName>
    <definedName name="LS_3" localSheetId="8">#REF!</definedName>
    <definedName name="LS_3" localSheetId="1">#REF!</definedName>
    <definedName name="LS_3">'[38]Effective-Rates'!#REF!</definedName>
    <definedName name="ls5per" localSheetId="7">#REF!</definedName>
    <definedName name="ls5per">#REF!</definedName>
    <definedName name="lssdge" localSheetId="7">#REF!</definedName>
    <definedName name="lssdge">#REF!</definedName>
    <definedName name="LUNCH" localSheetId="7">#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 localSheetId="3">#REF!</definedName>
    <definedName name="Major_Maintenance_Smoothing_Threshold" localSheetId="4">#REF!</definedName>
    <definedName name="Major_Maintenance_Smoothing_Threshold" localSheetId="5">#REF!</definedName>
    <definedName name="Major_Maintenance_Smoothing_Threshold" localSheetId="7">#REF!</definedName>
    <definedName name="Major_Maintenance_Smoothing_Threshold" localSheetId="1">[14]Inputs!#REF!</definedName>
    <definedName name="Major_Maintenance_Smoothing_Threshold">[14]Inputs!#REF!</definedName>
    <definedName name="Major_Maintenance_Table" localSheetId="38">[14]Inputs!#REF!</definedName>
    <definedName name="Major_Maintenance_Table" localSheetId="19">[14]Inputs!#REF!</definedName>
    <definedName name="Major_Maintenance_Table" localSheetId="3">#REF!</definedName>
    <definedName name="Major_Maintenance_Table" localSheetId="4">#REF!</definedName>
    <definedName name="Major_Maintenance_Table" localSheetId="5">#REF!</definedName>
    <definedName name="Major_Maintenance_Table" localSheetId="6">[14]Inputs!#REF!</definedName>
    <definedName name="Major_Maintenance_Table" localSheetId="7">#REF!</definedName>
    <definedName name="Major_Maintenance_Table" localSheetId="8">[14]Inputs!#REF!</definedName>
    <definedName name="Major_Maintenance_Table" localSheetId="1">[14]Inputs!#REF!</definedName>
    <definedName name="Major_Maintenance_Table">[14]Inputs!#REF!</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 localSheetId="38">#REF!</definedName>
    <definedName name="MAS_Base_Year" localSheetId="19">#REF!</definedName>
    <definedName name="MAS_Base_Year" localSheetId="3">#REF!</definedName>
    <definedName name="MAS_Base_Year" localSheetId="4">#REF!</definedName>
    <definedName name="MAS_Base_Year" localSheetId="5">#REF!</definedName>
    <definedName name="MAS_Base_Year" localSheetId="6">#REF!</definedName>
    <definedName name="MAS_Base_Year" localSheetId="7">#REF!</definedName>
    <definedName name="MAS_Base_Year" localSheetId="8">#REF!</definedName>
    <definedName name="MAS_Base_Year" localSheetId="1">#REF!</definedName>
    <definedName name="MAS_Base_Year">#REF!</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localSheetId="38" hidden="1">#REF!</definedName>
    <definedName name="mb_inputLocation" localSheetId="19" hidden="1">#REF!</definedName>
    <definedName name="mb_inputLocation" localSheetId="3" hidden="1">#REF!</definedName>
    <definedName name="mb_inputLocation" localSheetId="4" hidden="1">#REF!</definedName>
    <definedName name="mb_inputLocation" localSheetId="5" hidden="1">#REF!</definedName>
    <definedName name="mb_inputLocation" localSheetId="6" hidden="1">#REF!</definedName>
    <definedName name="mb_inputLocation" localSheetId="7" hidden="1">#REF!</definedName>
    <definedName name="mb_inputLocation" localSheetId="8" hidden="1">#REF!</definedName>
    <definedName name="mb_inputLocation" localSheetId="1" hidden="1">#REF!</definedName>
    <definedName name="mb_inputLocation" hidden="1">#REF!</definedName>
    <definedName name="MC__T_Land" localSheetId="21">#REF!</definedName>
    <definedName name="MC__T_Land" localSheetId="22">#REF!</definedName>
    <definedName name="MC__T_Land" localSheetId="6">#REF!</definedName>
    <definedName name="MC__T_Land">#REF!</definedName>
    <definedName name="mc_dist_circuits">#REF!</definedName>
    <definedName name="mc_dist_land">#REF!</definedName>
    <definedName name="mc_dist_station">#REF!</definedName>
    <definedName name="mc_non_iso_t_circuits">#REF!</definedName>
    <definedName name="MC_non_iso_T_Land">#REF!</definedName>
    <definedName name="MC_non_iso_t_station">#REF!</definedName>
    <definedName name="mc_t_circuits">#REF!</definedName>
    <definedName name="MC_T_Land">#REF!</definedName>
    <definedName name="MC_t_station">#REF!</definedName>
    <definedName name="McKittrick_School_District_Donation_Input" localSheetId="3">#REF!</definedName>
    <definedName name="McKittrick_School_District_Donation_Input" localSheetId="4">#REF!</definedName>
    <definedName name="McKittrick_School_District_Donation_Input" localSheetId="5">#REF!</definedName>
    <definedName name="McKittrick_School_District_Donation_Input" localSheetId="7">#REF!</definedName>
    <definedName name="McKittrick_School_District_Donation_Input">[14]Inputs!#REF!</definedName>
    <definedName name="MCRR_22" localSheetId="19">#REF!</definedName>
    <definedName name="MCRR_22" localSheetId="6">#REF!</definedName>
    <definedName name="MCRR_22" localSheetId="8">#REF!</definedName>
    <definedName name="MCRR_22" localSheetId="1">#REF!</definedName>
    <definedName name="MCRR_22">#REF!</definedName>
    <definedName name="MCRR_TABLE" localSheetId="6">#REF!</definedName>
    <definedName name="MCRR_TABLE" localSheetId="1">#REF!</definedName>
    <definedName name="MCRR_TABLE">#REF!</definedName>
    <definedName name="MCRR_TABLE_W_RD" localSheetId="6">#REF!</definedName>
    <definedName name="MCRR_TABLE_W_RD" localSheetId="1">#REF!</definedName>
    <definedName name="MCRR_TABLE_W_RD">#REF!</definedName>
    <definedName name="MDD_Sector_1">#REF!</definedName>
    <definedName name="MDD_Sector_2">#REF!</definedName>
    <definedName name="MED_MTR">2</definedName>
    <definedName name="Merch_Cum_Escalation_Factor" localSheetId="38">'[14]PSCo PPA Revenue'!#REF!</definedName>
    <definedName name="Merch_Cum_Escalation_Factor" localSheetId="19">'[14]PSCo PPA Revenue'!#REF!</definedName>
    <definedName name="Merch_Cum_Escalation_Factor" localSheetId="3">#REF!</definedName>
    <definedName name="Merch_Cum_Escalation_Factor" localSheetId="4">#REF!</definedName>
    <definedName name="Merch_Cum_Escalation_Factor" localSheetId="5">#REF!</definedName>
    <definedName name="Merch_Cum_Escalation_Factor" localSheetId="6">'[14]PSCo PPA Revenue'!#REF!</definedName>
    <definedName name="Merch_Cum_Escalation_Factor" localSheetId="7">#REF!</definedName>
    <definedName name="Merch_Cum_Escalation_Factor" localSheetId="8">'[14]PSCo PPA Revenue'!#REF!</definedName>
    <definedName name="Merch_Cum_Escalation_Factor">'[14]PSCo PPA Revenue'!#REF!</definedName>
    <definedName name="Merch_Fuel_Doll_KW" localSheetId="38">[14]Inputs!#REF!</definedName>
    <definedName name="Merch_Fuel_Doll_KW" localSheetId="19">[14]Inputs!#REF!</definedName>
    <definedName name="Merch_Fuel_Doll_KW" localSheetId="3">#REF!</definedName>
    <definedName name="Merch_Fuel_Doll_KW" localSheetId="4">#REF!</definedName>
    <definedName name="Merch_Fuel_Doll_KW" localSheetId="5">#REF!</definedName>
    <definedName name="Merch_Fuel_Doll_KW" localSheetId="6">[14]Inputs!#REF!</definedName>
    <definedName name="Merch_Fuel_Doll_KW" localSheetId="7">#REF!</definedName>
    <definedName name="Merch_Fuel_Doll_KW" localSheetId="8">[14]Inputs!#REF!</definedName>
    <definedName name="Merch_Fuel_Doll_KW">[14]Inputs!#REF!</definedName>
    <definedName name="Merch_margin_Doll_KW" localSheetId="38">[14]Inputs!#REF!</definedName>
    <definedName name="Merch_margin_Doll_KW" localSheetId="19">[14]Inputs!#REF!</definedName>
    <definedName name="Merch_margin_Doll_KW" localSheetId="3">#REF!</definedName>
    <definedName name="Merch_margin_Doll_KW" localSheetId="4">#REF!</definedName>
    <definedName name="Merch_margin_Doll_KW" localSheetId="5">#REF!</definedName>
    <definedName name="Merch_margin_Doll_KW" localSheetId="6">[14]Inputs!#REF!</definedName>
    <definedName name="Merch_margin_Doll_KW" localSheetId="7">#REF!</definedName>
    <definedName name="Merch_margin_Doll_KW" localSheetId="8">[14]Inputs!#REF!</definedName>
    <definedName name="Merch_margin_Doll_KW">[14]Inputs!#REF!</definedName>
    <definedName name="Merch_Months_partial_Year_Factor" localSheetId="38">'[14]PSCo PPA Revenue'!#REF!</definedName>
    <definedName name="Merch_Months_partial_Year_Factor" localSheetId="19">'[14]PSCo PPA Revenue'!#REF!</definedName>
    <definedName name="Merch_Months_partial_Year_Factor" localSheetId="3">#REF!</definedName>
    <definedName name="Merch_Months_partial_Year_Factor" localSheetId="4">#REF!</definedName>
    <definedName name="Merch_Months_partial_Year_Factor" localSheetId="5">#REF!</definedName>
    <definedName name="Merch_Months_partial_Year_Factor" localSheetId="6">'[14]PSCo PPA Revenue'!#REF!</definedName>
    <definedName name="Merch_Months_partial_Year_Factor" localSheetId="7">#REF!</definedName>
    <definedName name="Merch_Months_partial_Year_Factor" localSheetId="8">'[14]PSCo PPA Revenue'!#REF!</definedName>
    <definedName name="Merch_Months_partial_Year_Factor">'[14]PSCo PPA Revenue'!#REF!</definedName>
    <definedName name="Michelle" localSheetId="7">#REF!</definedName>
    <definedName name="Michelle">#REF!</definedName>
    <definedName name="Minimum_Debt_Service_Coverage" localSheetId="3">#REF!</definedName>
    <definedName name="Minimum_Debt_Service_Coverage" localSheetId="4">#REF!</definedName>
    <definedName name="Minimum_Debt_Service_Coverage" localSheetId="5">#REF!</definedName>
    <definedName name="Minimum_Debt_Service_Coverage" localSheetId="7">#REF!</definedName>
    <definedName name="Minimum_Debt_Service_Coverage">'[14]Cash Flow'!#REF!</definedName>
    <definedName name="minorhomerepair">'[21]Unit Input'!$D$26:$D$28</definedName>
    <definedName name="misc">'[21]Unit Input'!$D$42</definedName>
    <definedName name="Mobilization_Months" localSheetId="38">[14]Inputs!#REF!</definedName>
    <definedName name="Mobilization_Months" localSheetId="19">[14]Inputs!#REF!</definedName>
    <definedName name="Mobilization_Months" localSheetId="3">#REF!</definedName>
    <definedName name="Mobilization_Months" localSheetId="4">#REF!</definedName>
    <definedName name="Mobilization_Months" localSheetId="5">#REF!</definedName>
    <definedName name="Mobilization_Months" localSheetId="6">[14]Inputs!#REF!</definedName>
    <definedName name="Mobilization_Months" localSheetId="7">#REF!</definedName>
    <definedName name="Mobilization_Months" localSheetId="8">[14]Inputs!#REF!</definedName>
    <definedName name="Mobilization_Months">[14]Inputs!#REF!</definedName>
    <definedName name="MODEL" localSheetId="7">#REF!</definedName>
    <definedName name="MODEL">#REF!</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54]Key to Tables'!$B$15</definedName>
    <definedName name="Month1" localSheetId="7">#REF!</definedName>
    <definedName name="Month1">#REF!</definedName>
    <definedName name="Month2" localSheetId="7">#REF!</definedName>
    <definedName name="Month2">#REF!</definedName>
    <definedName name="Month3" localSheetId="7">#REF!</definedName>
    <definedName name="Month3">#REF!</definedName>
    <definedName name="MONTHLYREC">#REF!</definedName>
    <definedName name="Months" localSheetId="3">'[25]misc tables'!$B$2:$B$13</definedName>
    <definedName name="Months" localSheetId="4">'[25]misc tables'!$B$2:$B$13</definedName>
    <definedName name="Months" localSheetId="5">'[25]misc tables'!$B$2:$B$13</definedName>
    <definedName name="Months" localSheetId="7">'[25]misc tables'!$B$2:$B$13</definedName>
    <definedName name="Months">'[26]misc tables'!$B$2:$B$13</definedName>
    <definedName name="Months_of_Debt_Service_Reserve" localSheetId="38">[14]Inputs!#REF!</definedName>
    <definedName name="Months_of_Debt_Service_Reserve" localSheetId="19">[14]Inputs!#REF!</definedName>
    <definedName name="Months_of_Debt_Service_Reserve" localSheetId="3">#REF!</definedName>
    <definedName name="Months_of_Debt_Service_Reserve" localSheetId="4">#REF!</definedName>
    <definedName name="Months_of_Debt_Service_Reserve" localSheetId="5">#REF!</definedName>
    <definedName name="Months_of_Debt_Service_Reserve" localSheetId="6">[14]Inputs!#REF!</definedName>
    <definedName name="Months_of_Debt_Service_Reserve" localSheetId="7">#REF!</definedName>
    <definedName name="Months_of_Debt_Service_Reserve" localSheetId="8">[14]Inputs!#REF!</definedName>
    <definedName name="Months_of_Debt_Service_Reserve">[14]Inputs!#REF!</definedName>
    <definedName name="Months_Per_Year" localSheetId="38">[14]Inputs!#REF!</definedName>
    <definedName name="Months_Per_Year" localSheetId="19">[14]Inputs!#REF!</definedName>
    <definedName name="Months_Per_Year" localSheetId="3">#REF!</definedName>
    <definedName name="Months_Per_Year" localSheetId="4">#REF!</definedName>
    <definedName name="Months_Per_Year" localSheetId="5">#REF!</definedName>
    <definedName name="Months_Per_Year" localSheetId="6">[14]Inputs!#REF!</definedName>
    <definedName name="Months_Per_Year" localSheetId="7">#REF!</definedName>
    <definedName name="Months_Per_Year" localSheetId="8">[14]Inputs!#REF!</definedName>
    <definedName name="Months_Per_Year">[14]Inputs!#REF!</definedName>
    <definedName name="MSA_Fee" localSheetId="38">'[14]Other Operating Expenses'!#REF!</definedName>
    <definedName name="MSA_Fee" localSheetId="19">'[14]Other Operating Expenses'!#REF!</definedName>
    <definedName name="MSA_Fee" localSheetId="3">#REF!</definedName>
    <definedName name="MSA_Fee" localSheetId="4">#REF!</definedName>
    <definedName name="MSA_Fee" localSheetId="5">#REF!</definedName>
    <definedName name="MSA_Fee" localSheetId="6">'[14]Other Operating Expenses'!#REF!</definedName>
    <definedName name="MSA_Fee" localSheetId="7">#REF!</definedName>
    <definedName name="MSA_Fee" localSheetId="8">'[14]Other Operating Expenses'!#REF!</definedName>
    <definedName name="MSA_Fee">'[14]Other Operating Expenses'!#REF!</definedName>
    <definedName name="MSA_Fee_Base_Year" localSheetId="38">[14]Inputs!#REF!</definedName>
    <definedName name="MSA_Fee_Base_Year" localSheetId="19">[14]Inputs!#REF!</definedName>
    <definedName name="MSA_Fee_Base_Year" localSheetId="3">#REF!</definedName>
    <definedName name="MSA_Fee_Base_Year" localSheetId="4">#REF!</definedName>
    <definedName name="MSA_Fee_Base_Year" localSheetId="5">#REF!</definedName>
    <definedName name="MSA_Fee_Base_Year" localSheetId="6">[14]Inputs!#REF!</definedName>
    <definedName name="MSA_Fee_Base_Year" localSheetId="7">#REF!</definedName>
    <definedName name="MSA_Fee_Base_Year" localSheetId="8">[14]Inputs!#REF!</definedName>
    <definedName name="MSA_Fee_Base_Year">[14]Inputs!#REF!</definedName>
    <definedName name="MSA_Fee_Input_per_Year" localSheetId="38">[14]Inputs!#REF!</definedName>
    <definedName name="MSA_Fee_Input_per_Year" localSheetId="19">[14]Inputs!#REF!</definedName>
    <definedName name="MSA_Fee_Input_per_Year" localSheetId="3">#REF!</definedName>
    <definedName name="MSA_Fee_Input_per_Year" localSheetId="4">#REF!</definedName>
    <definedName name="MSA_Fee_Input_per_Year" localSheetId="5">#REF!</definedName>
    <definedName name="MSA_Fee_Input_per_Year" localSheetId="6">[14]Inputs!#REF!</definedName>
    <definedName name="MSA_Fee_Input_per_Year" localSheetId="7">#REF!</definedName>
    <definedName name="MSA_Fee_Input_per_Year" localSheetId="8">[14]Inputs!#REF!</definedName>
    <definedName name="MSA_Fee_Input_per_Year">[14]Inputs!#REF!</definedName>
    <definedName name="MthAvg" localSheetId="7">#REF!</definedName>
    <definedName name="MthAvg">#REF!</definedName>
    <definedName name="N_A" localSheetId="3">#REF!</definedName>
    <definedName name="N_A" localSheetId="4">#REF!</definedName>
    <definedName name="N_A" localSheetId="5">#REF!</definedName>
    <definedName name="N_A" localSheetId="7">#REF!</definedName>
    <definedName name="N_A">'[8]CAP ADJ'!#REF!</definedName>
    <definedName name="Name" localSheetId="38">#REF!</definedName>
    <definedName name="Name" localSheetId="19">#REF!</definedName>
    <definedName name="Name" localSheetId="21">#REF!</definedName>
    <definedName name="Name" localSheetId="22">#REF!</definedName>
    <definedName name="Name" localSheetId="6">#REF!</definedName>
    <definedName name="Name" localSheetId="8">#REF!</definedName>
    <definedName name="Name" localSheetId="1">#REF!</definedName>
    <definedName name="Name">'[55]Proposed-RTP-Scalers'!#REF!</definedName>
    <definedName name="Name1" localSheetId="38">#REF!</definedName>
    <definedName name="Name1" localSheetId="19">#REF!</definedName>
    <definedName name="Name1" localSheetId="21">#REF!</definedName>
    <definedName name="Name1" localSheetId="22">#REF!</definedName>
    <definedName name="Name1" localSheetId="6">#REF!</definedName>
    <definedName name="Name1" localSheetId="8">#REF!</definedName>
    <definedName name="Name1" localSheetId="1">#REF!</definedName>
    <definedName name="Name1">'[55]Proposed-RTP-Scalers'!#REF!</definedName>
    <definedName name="Net_Cash_Flow" localSheetId="38">'[14]Cash Flow'!#REF!</definedName>
    <definedName name="Net_Cash_Flow" localSheetId="19">'[14]Cash Flow'!#REF!</definedName>
    <definedName name="Net_Cash_Flow" localSheetId="3">#REF!</definedName>
    <definedName name="Net_Cash_Flow" localSheetId="4">#REF!</definedName>
    <definedName name="Net_Cash_Flow" localSheetId="5">#REF!</definedName>
    <definedName name="Net_Cash_Flow" localSheetId="6">'[14]Cash Flow'!#REF!</definedName>
    <definedName name="Net_Cash_Flow" localSheetId="7">#REF!</definedName>
    <definedName name="Net_Cash_Flow" localSheetId="8">'[14]Cash Flow'!#REF!</definedName>
    <definedName name="Net_Cash_Flow" localSheetId="1">'[14]Cash Flow'!#REF!</definedName>
    <definedName name="Net_Cash_Flow">'[14]Cash Flow'!#REF!</definedName>
    <definedName name="Net_Fixed_Assets" localSheetId="7">#REF!</definedName>
    <definedName name="Net_Fixed_Assets">#REF!</definedName>
    <definedName name="Net_Gain_on_Sale_of_Assets" localSheetId="7">#REF!</definedName>
    <definedName name="Net_Gain_on_Sale_of_Assets">#REF!</definedName>
    <definedName name="Net_Payments_on_Fire_Truck_during_Construction_Input" localSheetId="7">#REF!</definedName>
    <definedName name="Net_Payments_on_Fire_Truck_during_Construction_Input">#REF!</definedName>
    <definedName name="Net_Start_Up_Revenues">#REF!</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7" hidden="1">{#N/A,#N/A,TRUE,"SDGE";#N/A,#N/A,TRUE,"GBU";#N/A,#N/A,TRUE,"TBU";#N/A,#N/A,TRUE,"EDBU";#N/A,#N/A,TRUE,"ExclCC"}</definedName>
    <definedName name="newwrev" hidden="1">{#N/A,#N/A,TRUE,"SDGE";#N/A,#N/A,TRUE,"GBU";#N/A,#N/A,TRUE,"TBU";#N/A,#N/A,TRUE,"EDBU";#N/A,#N/A,TRUE,"ExclCC"}</definedName>
    <definedName name="nine" localSheetId="38">[39]Cash_Flow!#REF!</definedName>
    <definedName name="nine" localSheetId="19">[39]Cash_Flow!#REF!</definedName>
    <definedName name="nine" localSheetId="3">#REF!</definedName>
    <definedName name="nine" localSheetId="4">#REF!</definedName>
    <definedName name="nine" localSheetId="5">#REF!</definedName>
    <definedName name="nine" localSheetId="6">[39]Cash_Flow!#REF!</definedName>
    <definedName name="nine" localSheetId="7">#REF!</definedName>
    <definedName name="nine" localSheetId="8">[39]Cash_Flow!#REF!</definedName>
    <definedName name="nine" localSheetId="1">[39]Cash_Flow!#REF!</definedName>
    <definedName name="nine">[39]Cash_Flow!#REF!</definedName>
    <definedName name="No_of_Pamts_Pref" localSheetId="4">MATCH(0.01,End_Bal_Pref,-1)+1</definedName>
    <definedName name="No_of_Pamts_Pref" localSheetId="5">MATCH(0.01,End_Bal_Pref,-1)+1</definedName>
    <definedName name="No_of_Pamts_Pref" localSheetId="7">MATCH(0.01,End_Bal_Pref,-1)+1</definedName>
    <definedName name="No_of_Pamts_Pref" localSheetId="10">MATCH(0.01,End_Bal_Pref,-1)+1</definedName>
    <definedName name="No_of_Pamts_Pref">MATCH(0.01,End_Bal_Pref,-1)+1</definedName>
    <definedName name="non.iso.T.land">[50]RCN!$E$53:$CG$53,[50]RCN!$E$61:$CG$61</definedName>
    <definedName name="Non_Recourse_CP_Conduit_LIBOR_Spread" localSheetId="7">#REF!</definedName>
    <definedName name="Non_Recourse_CP_Conduit_LIBOR_Spread">#REF!</definedName>
    <definedName name="Non_Recourse_Facility_CP_adder" localSheetId="38">[14]Inputs!#REF!</definedName>
    <definedName name="Non_Recourse_Facility_CP_adder" localSheetId="19">[14]Inputs!#REF!</definedName>
    <definedName name="Non_Recourse_Facility_CP_adder" localSheetId="3">#REF!</definedName>
    <definedName name="Non_Recourse_Facility_CP_adder" localSheetId="4">#REF!</definedName>
    <definedName name="Non_Recourse_Facility_CP_adder" localSheetId="5">#REF!</definedName>
    <definedName name="Non_Recourse_Facility_CP_adder" localSheetId="6">[14]Inputs!#REF!</definedName>
    <definedName name="Non_Recourse_Facility_CP_adder" localSheetId="7">#REF!</definedName>
    <definedName name="Non_Recourse_Facility_CP_adder" localSheetId="8">[14]Inputs!#REF!</definedName>
    <definedName name="Non_Recourse_Facility_CP_adder" localSheetId="1">[14]Inputs!#REF!</definedName>
    <definedName name="Non_Recourse_Facility_CP_adder">[14]Inputs!#REF!</definedName>
    <definedName name="none" localSheetId="7" hidden="1">#REF!</definedName>
    <definedName name="none" hidden="1">#REF!</definedName>
    <definedName name="none2" localSheetId="7" hidden="1">#REF!</definedName>
    <definedName name="none2" hidden="1">#REF!</definedName>
    <definedName name="nopremort" localSheetId="7">#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 localSheetId="3">#REF!</definedName>
    <definedName name="NOx_Offsets_Calculation_Factor__lb_MMBtu" localSheetId="4">#REF!</definedName>
    <definedName name="NOx_Offsets_Calculation_Factor__lb_MMBtu" localSheetId="5">#REF!</definedName>
    <definedName name="NOx_Offsets_Calculation_Factor__lb_MMBtu" localSheetId="6">[14]Inputs!#REF!</definedName>
    <definedName name="NOx_Offsets_Calculation_Factor__lb_MMBtu" localSheetId="7">#REF!</definedName>
    <definedName name="NOx_Offsets_Calculation_Factor__lb_MMBtu" localSheetId="1">[14]Inputs!#REF!</definedName>
    <definedName name="NOx_Offsets_Calculation_Factor__lb_MMBtu">[14]Inputs!#REF!</definedName>
    <definedName name="NOx_Offsets_Construction" localSheetId="38">[14]Inputs!#REF!</definedName>
    <definedName name="NOx_Offsets_Construction" localSheetId="19">[14]Inputs!#REF!</definedName>
    <definedName name="NOx_Offsets_Construction" localSheetId="3">#REF!</definedName>
    <definedName name="NOx_Offsets_Construction" localSheetId="4">#REF!</definedName>
    <definedName name="NOx_Offsets_Construction" localSheetId="5">#REF!</definedName>
    <definedName name="NOx_Offsets_Construction" localSheetId="6">[14]Inputs!#REF!</definedName>
    <definedName name="NOx_Offsets_Construction" localSheetId="7">#REF!</definedName>
    <definedName name="NOx_Offsets_Construction" localSheetId="8">[14]Inputs!#REF!</definedName>
    <definedName name="NOx_Offsets_Construction" localSheetId="1">[14]Inputs!#REF!</definedName>
    <definedName name="NOx_Offsets_Construction">[14]Inputs!#REF!</definedName>
    <definedName name="NPV_20_Year_12_Percent_Quarterly" localSheetId="7">#REF!</definedName>
    <definedName name="NPV_20_Year_12_Percent_Quarterly">#REF!</definedName>
    <definedName name="NPV_20_Year_13_Percent_Quarterly" localSheetId="7">#REF!</definedName>
    <definedName name="NPV_20_Year_13_Percent_Quarterly">#REF!</definedName>
    <definedName name="NPV_20_Year_14_Percent_Quarterly" localSheetId="7">#REF!</definedName>
    <definedName name="NPV_20_Year_14_Percent_Quarterly">#REF!</definedName>
    <definedName name="NQInd" localSheetId="3">#REF!</definedName>
    <definedName name="NQInd" localSheetId="4">#REF!</definedName>
    <definedName name="NQInd" localSheetId="5">#REF!</definedName>
    <definedName name="NQInd" localSheetId="6">#REF!</definedName>
    <definedName name="NQInd" localSheetId="1">#REF!</definedName>
    <definedName name="NQInd">#REF!</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38">MATCH(0.01,End_Bal,-1)+1</definedName>
    <definedName name="Number_of_Payments" localSheetId="19">MATCH(0.01,End_Bal,-1)+1</definedName>
    <definedName name="Number_of_Payments" localSheetId="21">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8">MATCH(0.01,End_Bal,-1)+1</definedName>
    <definedName name="Number_of_Payments" localSheetId="1">MATCH(0.01,End_Bal,-1)+1</definedName>
    <definedName name="Number_of_Payments" localSheetId="10">MATCH(0.01,End_Bal,-1)+1</definedName>
    <definedName name="Number_of_Payments">MATCH(0.01,End_Bal,-1)+1</definedName>
    <definedName name="Number_of_Units" localSheetId="38">[14]Inputs!#REF!</definedName>
    <definedName name="Number_of_Units" localSheetId="19">[14]Inputs!#REF!</definedName>
    <definedName name="Number_of_Units" localSheetId="3">#REF!</definedName>
    <definedName name="Number_of_Units" localSheetId="4">#REF!</definedName>
    <definedName name="Number_of_Units" localSheetId="5">#REF!</definedName>
    <definedName name="Number_of_Units" localSheetId="6">[14]Inputs!#REF!</definedName>
    <definedName name="Number_of_Units" localSheetId="7">#REF!</definedName>
    <definedName name="Number_of_Units" localSheetId="8">[14]Inputs!#REF!</definedName>
    <definedName name="Number_of_Units">[14]Inputs!#REF!</definedName>
    <definedName name="Number_of_Years_to_Payback" localSheetId="7">#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38">[14]Inputs!#REF!</definedName>
    <definedName name="NY_State_Dividend_Allowance_Rate" localSheetId="19">[14]Inputs!#REF!</definedName>
    <definedName name="NY_State_Dividend_Allowance_Rate" localSheetId="3">#REF!</definedName>
    <definedName name="NY_State_Dividend_Allowance_Rate" localSheetId="4">#REF!</definedName>
    <definedName name="NY_State_Dividend_Allowance_Rate" localSheetId="5">#REF!</definedName>
    <definedName name="NY_State_Dividend_Allowance_Rate" localSheetId="6">[14]Inputs!#REF!</definedName>
    <definedName name="NY_State_Dividend_Allowance_Rate" localSheetId="7">#REF!</definedName>
    <definedName name="NY_State_Dividend_Allowance_Rate" localSheetId="8">[14]Inputs!#REF!</definedName>
    <definedName name="NY_State_Dividend_Allowance_Rate">[14]Inputs!#REF!</definedName>
    <definedName name="NY_State_Excess_Dividends_Tax" localSheetId="38">[14]Inputs!#REF!</definedName>
    <definedName name="NY_State_Excess_Dividends_Tax" localSheetId="19">[14]Inputs!#REF!</definedName>
    <definedName name="NY_State_Excess_Dividends_Tax" localSheetId="3">#REF!</definedName>
    <definedName name="NY_State_Excess_Dividends_Tax" localSheetId="4">#REF!</definedName>
    <definedName name="NY_State_Excess_Dividends_Tax" localSheetId="5">#REF!</definedName>
    <definedName name="NY_State_Excess_Dividends_Tax" localSheetId="6">[14]Inputs!#REF!</definedName>
    <definedName name="NY_State_Excess_Dividends_Tax" localSheetId="7">#REF!</definedName>
    <definedName name="NY_State_Excess_Dividends_Tax" localSheetId="8">[14]Inputs!#REF!</definedName>
    <definedName name="NY_State_Excess_Dividends_Tax">[14]Inputs!#REF!</definedName>
    <definedName name="NY_State_Gross_Earnings_Tax" localSheetId="38">[14]Inputs!#REF!</definedName>
    <definedName name="NY_State_Gross_Earnings_Tax" localSheetId="19">[14]Inputs!#REF!</definedName>
    <definedName name="NY_State_Gross_Earnings_Tax" localSheetId="3">#REF!</definedName>
    <definedName name="NY_State_Gross_Earnings_Tax" localSheetId="4">#REF!</definedName>
    <definedName name="NY_State_Gross_Earnings_Tax" localSheetId="5">#REF!</definedName>
    <definedName name="NY_State_Gross_Earnings_Tax" localSheetId="6">[14]Inputs!#REF!</definedName>
    <definedName name="NY_State_Gross_Earnings_Tax" localSheetId="7">#REF!</definedName>
    <definedName name="NY_State_Gross_Earnings_Tax" localSheetId="8">[14]Inputs!#REF!</definedName>
    <definedName name="NY_State_Gross_Earnings_Tax">[14]Inputs!#REF!</definedName>
    <definedName name="NY_State_Gross_Receipts_Tax" localSheetId="38">[14]Inputs!#REF!</definedName>
    <definedName name="NY_State_Gross_Receipts_Tax" localSheetId="19">[14]Inputs!#REF!</definedName>
    <definedName name="NY_State_Gross_Receipts_Tax" localSheetId="3">#REF!</definedName>
    <definedName name="NY_State_Gross_Receipts_Tax" localSheetId="4">#REF!</definedName>
    <definedName name="NY_State_Gross_Receipts_Tax" localSheetId="5">#REF!</definedName>
    <definedName name="NY_State_Gross_Receipts_Tax" localSheetId="6">[14]Inputs!#REF!</definedName>
    <definedName name="NY_State_Gross_Receipts_Tax" localSheetId="7">#REF!</definedName>
    <definedName name="NY_State_Gross_Receipts_Tax" localSheetId="8">[14]Inputs!#REF!</definedName>
    <definedName name="NY_State_Gross_Receipts_Tax">[14]Inputs!#REF!</definedName>
    <definedName name="NY_State_Income_Tax_Switch" localSheetId="38">[14]Inputs!#REF!</definedName>
    <definedName name="NY_State_Income_Tax_Switch" localSheetId="19">[14]Inputs!#REF!</definedName>
    <definedName name="NY_State_Income_Tax_Switch" localSheetId="3">#REF!</definedName>
    <definedName name="NY_State_Income_Tax_Switch" localSheetId="4">#REF!</definedName>
    <definedName name="NY_State_Income_Tax_Switch" localSheetId="5">#REF!</definedName>
    <definedName name="NY_State_Income_Tax_Switch" localSheetId="6">[14]Inputs!#REF!</definedName>
    <definedName name="NY_State_Income_Tax_Switch" localSheetId="7">#REF!</definedName>
    <definedName name="NY_State_Income_Tax_Switch" localSheetId="8">[14]Inputs!#REF!</definedName>
    <definedName name="NY_State_Income_Tax_Switch">[14]Inputs!#REF!</definedName>
    <definedName name="o" localSheetId="38">#REF!</definedName>
    <definedName name="o" localSheetId="19">#REF!</definedName>
    <definedName name="o" localSheetId="6">#REF!</definedName>
    <definedName name="o" localSheetId="8">#REF!</definedName>
    <definedName name="o" localSheetId="1">#REF!</definedName>
    <definedName name="o">#REF!</definedName>
    <definedName name="O_M_Mobilization" localSheetId="7">#REF!</definedName>
    <definedName name="O_M_Mobilization">#REF!</definedName>
    <definedName name="O_M_Mobilization___Labor">#REF!</definedName>
    <definedName name="Off_Peak_Hours" localSheetId="38">[9]Inputs!#REF!</definedName>
    <definedName name="Off_Peak_Hours" localSheetId="19">[9]Inputs!#REF!</definedName>
    <definedName name="Off_Peak_Hours" localSheetId="3">#REF!</definedName>
    <definedName name="Off_Peak_Hours" localSheetId="4">#REF!</definedName>
    <definedName name="Off_Peak_Hours" localSheetId="5">#REF!</definedName>
    <definedName name="Off_Peak_Hours" localSheetId="6">[9]Inputs!#REF!</definedName>
    <definedName name="Off_Peak_Hours" localSheetId="7">#REF!</definedName>
    <definedName name="Off_Peak_Hours" localSheetId="8">[9]Inputs!#REF!</definedName>
    <definedName name="Off_Peak_Hours" localSheetId="1">[9]Inputs!#REF!</definedName>
    <definedName name="Off_Peak_Hours">[9]Inputs!#REF!</definedName>
    <definedName name="Off_Peak_Percent" localSheetId="38">[9]Inputs!#REF!</definedName>
    <definedName name="Off_Peak_Percent" localSheetId="19">[9]Inputs!#REF!</definedName>
    <definedName name="Off_Peak_Percent" localSheetId="3">#REF!</definedName>
    <definedName name="Off_Peak_Percent" localSheetId="4">#REF!</definedName>
    <definedName name="Off_Peak_Percent" localSheetId="5">#REF!</definedName>
    <definedName name="Off_Peak_Percent" localSheetId="6">[9]Inputs!#REF!</definedName>
    <definedName name="Off_Peak_Percent" localSheetId="7">#REF!</definedName>
    <definedName name="Off_Peak_Percent" localSheetId="8">[9]Inputs!#REF!</definedName>
    <definedName name="Off_Peak_Percent" localSheetId="1">[9]Inputs!#REF!</definedName>
    <definedName name="Off_Peak_Percent">[9]Inputs!#REF!</definedName>
    <definedName name="Offsite_Work_Road_Paving" localSheetId="38">[14]Inputs!#REF!</definedName>
    <definedName name="Offsite_Work_Road_Paving" localSheetId="19">[14]Inputs!#REF!</definedName>
    <definedName name="Offsite_Work_Road_Paving" localSheetId="3">#REF!</definedName>
    <definedName name="Offsite_Work_Road_Paving" localSheetId="4">#REF!</definedName>
    <definedName name="Offsite_Work_Road_Paving" localSheetId="5">#REF!</definedName>
    <definedName name="Offsite_Work_Road_Paving" localSheetId="6">[14]Inputs!#REF!</definedName>
    <definedName name="Offsite_Work_Road_Paving" localSheetId="7">#REF!</definedName>
    <definedName name="Offsite_Work_Road_Paving" localSheetId="8">[14]Inputs!#REF!</definedName>
    <definedName name="Offsite_Work_Road_Paving">[14]Inputs!#REF!</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38">#REF!</definedName>
    <definedName name="OL_1_Allnight" localSheetId="19">#REF!</definedName>
    <definedName name="OL_1_Allnight" localSheetId="21">#REF!</definedName>
    <definedName name="OL_1_Allnight" localSheetId="22">#REF!</definedName>
    <definedName name="OL_1_Allnight" localSheetId="6">#REF!</definedName>
    <definedName name="OL_1_Allnight" localSheetId="8">#REF!</definedName>
    <definedName name="OL_1_Allnight" localSheetId="1">#REF!</definedName>
    <definedName name="OL_1_Allnight">'[38]Effective-Rates'!#REF!</definedName>
    <definedName name="OL_1_Midnight" localSheetId="38">#REF!</definedName>
    <definedName name="OL_1_Midnight" localSheetId="19">#REF!</definedName>
    <definedName name="OL_1_Midnight" localSheetId="21">#REF!</definedName>
    <definedName name="OL_1_Midnight" localSheetId="22">#REF!</definedName>
    <definedName name="OL_1_Midnight" localSheetId="6">#REF!</definedName>
    <definedName name="OL_1_Midnight" localSheetId="8">#REF!</definedName>
    <definedName name="OL_1_Midnight" localSheetId="1">#REF!</definedName>
    <definedName name="OL_1_Midnight">'[38]Effective-Rates'!#REF!</definedName>
    <definedName name="On_Peak_Hours" localSheetId="38">[9]Inputs!#REF!</definedName>
    <definedName name="On_Peak_Hours" localSheetId="19">[9]Inputs!#REF!</definedName>
    <definedName name="On_Peak_Hours" localSheetId="3">#REF!</definedName>
    <definedName name="On_Peak_Hours" localSheetId="4">#REF!</definedName>
    <definedName name="On_Peak_Hours" localSheetId="5">#REF!</definedName>
    <definedName name="On_Peak_Hours" localSheetId="6">[9]Inputs!#REF!</definedName>
    <definedName name="On_Peak_Hours" localSheetId="7">#REF!</definedName>
    <definedName name="On_Peak_Hours" localSheetId="8">[9]Inputs!#REF!</definedName>
    <definedName name="On_Peak_Hours" localSheetId="1">[9]Inputs!#REF!</definedName>
    <definedName name="On_Peak_Hours">[9]Inputs!#REF!</definedName>
    <definedName name="On_Peak_Percent" localSheetId="38">[9]Inputs!#REF!</definedName>
    <definedName name="On_Peak_Percent" localSheetId="19">[9]Inputs!#REF!</definedName>
    <definedName name="On_Peak_Percent" localSheetId="3">#REF!</definedName>
    <definedName name="On_Peak_Percent" localSheetId="4">#REF!</definedName>
    <definedName name="On_Peak_Percent" localSheetId="5">#REF!</definedName>
    <definedName name="On_Peak_Percent" localSheetId="6">[9]Inputs!#REF!</definedName>
    <definedName name="On_Peak_Percent" localSheetId="7">#REF!</definedName>
    <definedName name="On_Peak_Percent" localSheetId="8">[9]Inputs!#REF!</definedName>
    <definedName name="On_Peak_Percent" localSheetId="1">[9]Inputs!#REF!</definedName>
    <definedName name="On_Peak_Percent">[9]Inputs!#REF!</definedName>
    <definedName name="Open_Click">[56]!Open_Click</definedName>
    <definedName name="Operator_Fee_during_Mobilization" localSheetId="38">[14]Inputs!#REF!</definedName>
    <definedName name="Operator_Fee_during_Mobilization" localSheetId="19">[14]Inputs!#REF!</definedName>
    <definedName name="Operator_Fee_during_Mobilization" localSheetId="3">#REF!</definedName>
    <definedName name="Operator_Fee_during_Mobilization" localSheetId="4">#REF!</definedName>
    <definedName name="Operator_Fee_during_Mobilization" localSheetId="5">#REF!</definedName>
    <definedName name="Operator_Fee_during_Mobilization" localSheetId="6">[14]Inputs!#REF!</definedName>
    <definedName name="Operator_Fee_during_Mobilization" localSheetId="7">#REF!</definedName>
    <definedName name="Operator_Fee_during_Mobilization" localSheetId="8">[14]Inputs!#REF!</definedName>
    <definedName name="Operator_Fee_during_Mobilization" localSheetId="1">[14]Inputs!#REF!</definedName>
    <definedName name="Operator_Fee_during_Mobilization">[14]Inputs!#REF!</definedName>
    <definedName name="Opt_Discrate" localSheetId="7">#REF!</definedName>
    <definedName name="Opt_Discrate">#REF!</definedName>
    <definedName name="Opt_DR" localSheetId="7">#REF!</definedName>
    <definedName name="Opt_DR">#REF!</definedName>
    <definedName name="optindexswap_meanreversion" localSheetId="7">#REF!</definedName>
    <definedName name="optindexswap_meanreversion">#REF!</definedName>
    <definedName name="optindexswap_model" localSheetId="3">#REF!</definedName>
    <definedName name="optindexswap_model" localSheetId="4">#REF!</definedName>
    <definedName name="optindexswap_model" localSheetId="5">#REF!</definedName>
    <definedName name="optindexswap_model" localSheetId="6">#REF!</definedName>
    <definedName name="optindexswap_model" localSheetId="1">#REF!</definedName>
    <definedName name="optindexswap_model">#REF!</definedName>
    <definedName name="optindexswap_treesteps" localSheetId="3">#REF!</definedName>
    <definedName name="optindexswap_treesteps" localSheetId="4">#REF!</definedName>
    <definedName name="optindexswap_treesteps" localSheetId="5">#REF!</definedName>
    <definedName name="optindexswap_treesteps" localSheetId="6">#REF!</definedName>
    <definedName name="optindexswap_treesteps" localSheetId="1">#REF!</definedName>
    <definedName name="optindexswap_treesteps">#REF!</definedName>
    <definedName name="optindexswap_volatility" localSheetId="3">#REF!</definedName>
    <definedName name="optindexswap_volatility" localSheetId="4">#REF!</definedName>
    <definedName name="optindexswap_volatility" localSheetId="5">#REF!</definedName>
    <definedName name="optindexswap_volatility" localSheetId="6">#REF!</definedName>
    <definedName name="optindexswap_volatility" localSheetId="1">#REF!</definedName>
    <definedName name="optindexswap_volatility">#REF!</definedName>
    <definedName name="option_treesteps">#REF!</definedName>
    <definedName name="option_volatility">#REF!</definedName>
    <definedName name="Other_EPC_Scope_Items_Non_Bechtel" localSheetId="3">#REF!</definedName>
    <definedName name="Other_EPC_Scope_Items_Non_Bechtel" localSheetId="4">#REF!</definedName>
    <definedName name="Other_EPC_Scope_Items_Non_Bechtel" localSheetId="5">#REF!</definedName>
    <definedName name="Other_EPC_Scope_Items_Non_Bechtel" localSheetId="7">#REF!</definedName>
    <definedName name="Other_EPC_Scope_Items_Non_Bechtel" localSheetId="1">[14]Inputs!#REF!</definedName>
    <definedName name="Other_EPC_Scope_Items_Non_Bechtel">[14]Inputs!#REF!</definedName>
    <definedName name="Other_offsets" localSheetId="19">#REF!</definedName>
    <definedName name="Other_offsets" localSheetId="21">#REF!</definedName>
    <definedName name="Other_offsets" localSheetId="22">#REF!</definedName>
    <definedName name="Other_offsets" localSheetId="6">#REF!</definedName>
    <definedName name="Other_offsets" localSheetId="8">#REF!</definedName>
    <definedName name="Other_offsets">#REF!</definedName>
    <definedName name="OTHERHRS" localSheetId="3">#REF!</definedName>
    <definedName name="OTHERHRS" localSheetId="4">#REF!</definedName>
    <definedName name="OTHERHRS" localSheetId="5">#REF!</definedName>
    <definedName name="OTHERHRS" localSheetId="7">#REF!</definedName>
    <definedName name="OTHERHRS" localSheetId="1">[29]Mstr!#REF!</definedName>
    <definedName name="OTHERHRS">[29]Mstr!#REF!</definedName>
    <definedName name="otherrev" localSheetId="19"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7" hidden="1">{#N/A,#N/A,TRUE,"SDGE";#N/A,#N/A,TRUE,"GBU";#N/A,#N/A,TRUE,"TBU";#N/A,#N/A,TRUE,"EDBU";#N/A,#N/A,TRUE,"ExclCC"}</definedName>
    <definedName name="otherrev" localSheetId="8" hidden="1">{#N/A,#N/A,TRUE,"SDGE";#N/A,#N/A,TRUE,"GBU";#N/A,#N/A,TRUE,"TBU";#N/A,#N/A,TRUE,"EDBU";#N/A,#N/A,TRUE,"ExclCC"}</definedName>
    <definedName name="otherrev" hidden="1">{#N/A,#N/A,TRUE,"SDGE";#N/A,#N/A,TRUE,"GBU";#N/A,#N/A,TRUE,"TBU";#N/A,#N/A,TRUE,"EDBU";#N/A,#N/A,TRUE,"ExclCC"}</definedName>
    <definedName name="outreachassess" localSheetId="19">#REF!</definedName>
    <definedName name="outreachassess" localSheetId="21">#REF!</definedName>
    <definedName name="outreachassess" localSheetId="22">#REF!</definedName>
    <definedName name="outreachassess" localSheetId="6">#REF!</definedName>
    <definedName name="outreachassess" localSheetId="8">#REF!</definedName>
    <definedName name="outreachassess">#REF!</definedName>
    <definedName name="Ozone_Season_Factor">#REF!</definedName>
    <definedName name="p.Covenants" hidden="1">#REF!</definedName>
    <definedName name="p.Covenants_Titles" hidden="1">#REF!</definedName>
    <definedName name="p.CreditStats" hidden="1">#REF!</definedName>
    <definedName name="p.DCF" localSheetId="6" hidden="1">#REF!</definedName>
    <definedName name="p.DCF" hidden="1">#REF!</definedName>
    <definedName name="p.DCF_Titles" localSheetId="6"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7">#REF!</definedName>
    <definedName name="PAGE1">#REF!</definedName>
    <definedName name="PAGE1.1_MCRR_21" localSheetId="19">#REF!</definedName>
    <definedName name="PAGE1.1_MCRR_21" localSheetId="6">#REF!</definedName>
    <definedName name="PAGE1.1_MCRR_21" localSheetId="8">#REF!</definedName>
    <definedName name="PAGE1.1_MCRR_21" localSheetId="1">#REF!</definedName>
    <definedName name="PAGE1.1_MCRR_21">#REF!</definedName>
    <definedName name="PAGE1_MCRR_16" localSheetId="6">#REF!</definedName>
    <definedName name="PAGE1_MCRR_16" localSheetId="1">#REF!</definedName>
    <definedName name="PAGE1_MCRR_16">#REF!</definedName>
    <definedName name="PAGE1_MCRR_21" localSheetId="6">#REF!</definedName>
    <definedName name="PAGE1_MCRR_21">#REF!</definedName>
    <definedName name="PAGE1_MCRR_30">#REF!</definedName>
    <definedName name="page1997">#REF!</definedName>
    <definedName name="PAGE2">#REF!</definedName>
    <definedName name="PAGE2.1_MCRR_21">#REF!</definedName>
    <definedName name="PAGE2_MCRR_16">#REF!</definedName>
    <definedName name="PAGE2_MCRR_21">#REF!</definedName>
    <definedName name="PAGE2_MCRR_30">#REF!</definedName>
    <definedName name="PAGE3.1_MCRR_21">#REF!</definedName>
    <definedName name="PAGE3_MCRR_16">#REF!</definedName>
    <definedName name="PAGE3_MCRR_21">#REF!</definedName>
    <definedName name="PAGE3_MCRR_30">#REF!</definedName>
    <definedName name="PAGE4_MCRR_16">#REF!</definedName>
    <definedName name="PAGE4_MCRR_21">#REF!</definedName>
    <definedName name="PAGE4_MCRR_30">#REF!</definedName>
    <definedName name="PAGE5_MCRR_16">#REF!</definedName>
    <definedName name="PAGE6.1_MCRR_16">#REF!</definedName>
    <definedName name="PAGE6_MCRR_16">#REF!</definedName>
    <definedName name="PAGE7.1_MCRR_16">#N/A</definedName>
    <definedName name="PAGE7_MCRR_16" localSheetId="19">#REF!</definedName>
    <definedName name="PAGE7_MCRR_16" localSheetId="21">#REF!</definedName>
    <definedName name="PAGE7_MCRR_16" localSheetId="22">#REF!</definedName>
    <definedName name="PAGE7_MCRR_16" localSheetId="6">#REF!</definedName>
    <definedName name="PAGE7_MCRR_16" localSheetId="8">#REF!</definedName>
    <definedName name="PAGE7_MCRR_16">#REF!</definedName>
    <definedName name="PAGE8_MCRR_16">#N/A</definedName>
    <definedName name="Pal_Workbook_GUID" hidden="1">"1YDJKL1A3MNKIMXTGKJS3UTZ"</definedName>
    <definedName name="Partial_Year_Factor_Synthetic_Lease" localSheetId="38">'[57]Technical &amp; Timing'!#REF!</definedName>
    <definedName name="Partial_Year_Factor_Synthetic_Lease" localSheetId="19">'[57]Technical &amp; Timing'!#REF!</definedName>
    <definedName name="Partial_Year_Factor_Synthetic_Lease" localSheetId="3">#REF!</definedName>
    <definedName name="Partial_Year_Factor_Synthetic_Lease" localSheetId="4">#REF!</definedName>
    <definedName name="Partial_Year_Factor_Synthetic_Lease" localSheetId="5">#REF!</definedName>
    <definedName name="Partial_Year_Factor_Synthetic_Lease" localSheetId="6">'[57]Technical &amp; Timing'!#REF!</definedName>
    <definedName name="Partial_Year_Factor_Synthetic_Lease" localSheetId="7">#REF!</definedName>
    <definedName name="Partial_Year_Factor_Synthetic_Lease" localSheetId="8">'[57]Technical &amp; Timing'!#REF!</definedName>
    <definedName name="Partial_Year_Factor_Synthetic_Lease">'[57]Technical &amp; Timing'!#REF!</definedName>
    <definedName name="Percent_AC" localSheetId="19">#REF!</definedName>
    <definedName name="Percent_AC" localSheetId="21">#REF!</definedName>
    <definedName name="Percent_AC" localSheetId="22">#REF!</definedName>
    <definedName name="Percent_AC" localSheetId="6">#REF!</definedName>
    <definedName name="Percent_AC" localSheetId="8">#REF!</definedName>
    <definedName name="Percent_AC">#REF!</definedName>
    <definedName name="Percent_Elec_Water" localSheetId="6">#REF!</definedName>
    <definedName name="Percent_Elec_Water">#REF!</definedName>
    <definedName name="Percent_Gas_Heat">'[21]Per Measure Savings'!$M$8</definedName>
    <definedName name="Percent_Gas_Water">'[21]Per Measure Savings'!$L$8</definedName>
    <definedName name="Percent_SH" localSheetId="19">#REF!</definedName>
    <definedName name="Percent_SH" localSheetId="21">#REF!</definedName>
    <definedName name="Percent_SH" localSheetId="22">#REF!</definedName>
    <definedName name="Percent_SH" localSheetId="6">#REF!</definedName>
    <definedName name="Percent_SH" localSheetId="8">#REF!</definedName>
    <definedName name="Percent_SH">#REF!</definedName>
    <definedName name="period">#REF!</definedName>
    <definedName name="Period_1_Coverage_Threshold">#REF!</definedName>
    <definedName name="Period_1_Distributable_Cash">#REF!</definedName>
    <definedName name="Period_2_Adjusted_Distributable_Cash">#REF!</definedName>
    <definedName name="permanentevapcooler">'[21]Unit Input'!$D$46</definedName>
    <definedName name="PFYE">[45]Input1!$B$7</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7" hidden="1">{#N/A,#N/A,FALSE,"RECAP";#N/A,#N/A,FALSE,"MATBYCLS";#N/A,#N/A,FALSE,"STATUS";#N/A,#N/A,FALSE,"OP-ACT";#N/A,#N/A,FALSE,"W_O"}</definedName>
    <definedName name="PHILIPS" hidden="1">{#N/A,#N/A,FALSE,"RECAP";#N/A,#N/A,FALSE,"MATBYCLS";#N/A,#N/A,FALSE,"STATUS";#N/A,#N/A,FALSE,"OP-ACT";#N/A,#N/A,FALSE,"W_O"}</definedName>
    <definedName name="PhyGasTermDates">[44]PhyGasTerm!$L$1:$BU$2</definedName>
    <definedName name="PhyGasTermMTM">[44]PhyGasTerm!$B$62:$BU$105</definedName>
    <definedName name="PhyGasTermVol">[44]PhyGasTerm!$B$7:$BU$50</definedName>
    <definedName name="Physical">[58]PhysicalFreeze!$A$5:$BS$152</definedName>
    <definedName name="PILOT_Escalation_Ceiling" localSheetId="38">[14]Inputs!#REF!</definedName>
    <definedName name="PILOT_Escalation_Ceiling" localSheetId="19">[14]Inputs!#REF!</definedName>
    <definedName name="PILOT_Escalation_Ceiling" localSheetId="3">#REF!</definedName>
    <definedName name="PILOT_Escalation_Ceiling" localSheetId="4">#REF!</definedName>
    <definedName name="PILOT_Escalation_Ceiling" localSheetId="5">#REF!</definedName>
    <definedName name="PILOT_Escalation_Ceiling" localSheetId="6">[14]Inputs!#REF!</definedName>
    <definedName name="PILOT_Escalation_Ceiling" localSheetId="7">#REF!</definedName>
    <definedName name="PILOT_Escalation_Ceiling" localSheetId="8">[14]Inputs!#REF!</definedName>
    <definedName name="PILOT_Escalation_Ceiling">[14]Inputs!#REF!</definedName>
    <definedName name="PILOT_Escalation_Floor" localSheetId="38">[14]Inputs!#REF!</definedName>
    <definedName name="PILOT_Escalation_Floor" localSheetId="19">[14]Inputs!#REF!</definedName>
    <definedName name="PILOT_Escalation_Floor" localSheetId="3">#REF!</definedName>
    <definedName name="PILOT_Escalation_Floor" localSheetId="4">#REF!</definedName>
    <definedName name="PILOT_Escalation_Floor" localSheetId="5">#REF!</definedName>
    <definedName name="PILOT_Escalation_Floor" localSheetId="6">[14]Inputs!#REF!</definedName>
    <definedName name="PILOT_Escalation_Floor" localSheetId="7">#REF!</definedName>
    <definedName name="PILOT_Escalation_Floor" localSheetId="8">[14]Inputs!#REF!</definedName>
    <definedName name="PILOT_Escalation_Floor">[14]Inputs!#REF!</definedName>
    <definedName name="PILOT_Portion_to_County" localSheetId="38">[14]Inputs!#REF!</definedName>
    <definedName name="PILOT_Portion_to_County" localSheetId="19">[14]Inputs!#REF!</definedName>
    <definedName name="PILOT_Portion_to_County" localSheetId="3">#REF!</definedName>
    <definedName name="PILOT_Portion_to_County" localSheetId="4">#REF!</definedName>
    <definedName name="PILOT_Portion_to_County" localSheetId="5">#REF!</definedName>
    <definedName name="PILOT_Portion_to_County" localSheetId="6">[14]Inputs!#REF!</definedName>
    <definedName name="PILOT_Portion_to_County" localSheetId="7">#REF!</definedName>
    <definedName name="PILOT_Portion_to_County" localSheetId="8">[14]Inputs!#REF!</definedName>
    <definedName name="PILOT_Portion_to_County">[14]Inputs!#REF!</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38">[14]Inputs!#REF!</definedName>
    <definedName name="Plant_Capacity" localSheetId="19">[14]Inputs!#REF!</definedName>
    <definedName name="Plant_Capacity" localSheetId="3">#REF!</definedName>
    <definedName name="Plant_Capacity" localSheetId="4">#REF!</definedName>
    <definedName name="Plant_Capacity" localSheetId="5">#REF!</definedName>
    <definedName name="Plant_Capacity" localSheetId="6">[14]Inputs!#REF!</definedName>
    <definedName name="Plant_Capacity" localSheetId="7">#REF!</definedName>
    <definedName name="Plant_Capacity" localSheetId="8">[14]Inputs!#REF!</definedName>
    <definedName name="Plant_Capacity" localSheetId="1">[14]Inputs!#REF!</definedName>
    <definedName name="Plant_Capacity">[14]Inputs!#REF!</definedName>
    <definedName name="pmcat" localSheetId="7">#REF!</definedName>
    <definedName name="pmcat">#REF!</definedName>
    <definedName name="pmper" localSheetId="7">#REF!</definedName>
    <definedName name="pmper">#REF!</definedName>
    <definedName name="portableevapcooler">'[21]Unit Input'!$D$30</definedName>
    <definedName name="portfolio">[19]Inputs!$B$8</definedName>
    <definedName name="Post_Commercial_Operations_Construction_G_A_Total__2002" localSheetId="38">[14]Inputs!#REF!</definedName>
    <definedName name="Post_Commercial_Operations_Construction_G_A_Total__2002" localSheetId="19">[14]Inputs!#REF!</definedName>
    <definedName name="Post_Commercial_Operations_Construction_G_A_Total__2002" localSheetId="3">#REF!</definedName>
    <definedName name="Post_Commercial_Operations_Construction_G_A_Total__2002" localSheetId="4">#REF!</definedName>
    <definedName name="Post_Commercial_Operations_Construction_G_A_Total__2002" localSheetId="5">#REF!</definedName>
    <definedName name="Post_Commercial_Operations_Construction_G_A_Total__2002" localSheetId="6">[14]Inputs!#REF!</definedName>
    <definedName name="Post_Commercial_Operations_Construction_G_A_Total__2002" localSheetId="7">#REF!</definedName>
    <definedName name="Post_Commercial_Operations_Construction_G_A_Total__2002" localSheetId="8">[14]Inputs!#REF!</definedName>
    <definedName name="Post_Commercial_Operations_Construction_G_A_Total__2002">[14]Inputs!#REF!</definedName>
    <definedName name="Post_Lease_Term_Loan_Amortization_Partial_Year_Factor" localSheetId="38">'[9]Debt Service'!#REF!</definedName>
    <definedName name="Post_Lease_Term_Loan_Amortization_Partial_Year_Factor" localSheetId="19">'[9]Debt Service'!#REF!</definedName>
    <definedName name="Post_Lease_Term_Loan_Amortization_Partial_Year_Factor" localSheetId="3">#REF!</definedName>
    <definedName name="Post_Lease_Term_Loan_Amortization_Partial_Year_Factor" localSheetId="4">#REF!</definedName>
    <definedName name="Post_Lease_Term_Loan_Amortization_Partial_Year_Factor" localSheetId="5">#REF!</definedName>
    <definedName name="Post_Lease_Term_Loan_Amortization_Partial_Year_Factor" localSheetId="6">'[9]Debt Service'!#REF!</definedName>
    <definedName name="Post_Lease_Term_Loan_Amortization_Partial_Year_Factor" localSheetId="7">#REF!</definedName>
    <definedName name="Post_Lease_Term_Loan_Amortization_Partial_Year_Factor" localSheetId="8">'[9]Debt Service'!#REF!</definedName>
    <definedName name="Post_Lease_Term_Loan_Amortization_Partial_Year_Factor">'[9]Debt Service'!#REF!</definedName>
    <definedName name="Post_Lease_Term_Loan_Term" localSheetId="38">[14]Inputs!#REF!</definedName>
    <definedName name="Post_Lease_Term_Loan_Term" localSheetId="19">[14]Inputs!#REF!</definedName>
    <definedName name="Post_Lease_Term_Loan_Term" localSheetId="3">#REF!</definedName>
    <definedName name="Post_Lease_Term_Loan_Term" localSheetId="4">#REF!</definedName>
    <definedName name="Post_Lease_Term_Loan_Term" localSheetId="5">#REF!</definedName>
    <definedName name="Post_Lease_Term_Loan_Term" localSheetId="6">[14]Inputs!#REF!</definedName>
    <definedName name="Post_Lease_Term_Loan_Term" localSheetId="7">#REF!</definedName>
    <definedName name="Post_Lease_Term_Loan_Term" localSheetId="8">[14]Inputs!#REF!</definedName>
    <definedName name="Post_Lease_Term_Loan_Term">[14]Inputs!#REF!</definedName>
    <definedName name="Post_Lease_Term_Refinanced_Principal_Amount">'[59]Debt Service - SL'!$B$656</definedName>
    <definedName name="POVM_Fuel_Partial_Year_Factor" localSheetId="38">'[14]PSCo PPA Revenue'!#REF!</definedName>
    <definedName name="POVM_Fuel_Partial_Year_Factor" localSheetId="19">'[14]PSCo PPA Revenue'!#REF!</definedName>
    <definedName name="POVM_Fuel_Partial_Year_Factor" localSheetId="3">#REF!</definedName>
    <definedName name="POVM_Fuel_Partial_Year_Factor" localSheetId="4">#REF!</definedName>
    <definedName name="POVM_Fuel_Partial_Year_Factor" localSheetId="5">#REF!</definedName>
    <definedName name="POVM_Fuel_Partial_Year_Factor" localSheetId="6">'[14]PSCo PPA Revenue'!#REF!</definedName>
    <definedName name="POVM_Fuel_Partial_Year_Factor" localSheetId="7">#REF!</definedName>
    <definedName name="POVM_Fuel_Partial_Year_Factor" localSheetId="8">'[14]PSCo PPA Revenue'!#REF!</definedName>
    <definedName name="POVM_Fuel_Partial_Year_Factor">'[14]PSCo PPA Revenue'!#REF!</definedName>
    <definedName name="POVM_Margin_Partial_Year_Factor" localSheetId="38">'[14]PSCo PPA Revenue'!#REF!</definedName>
    <definedName name="POVM_Margin_Partial_Year_Factor" localSheetId="19">'[14]PSCo PPA Revenue'!#REF!</definedName>
    <definedName name="POVM_Margin_Partial_Year_Factor" localSheetId="3">#REF!</definedName>
    <definedName name="POVM_Margin_Partial_Year_Factor" localSheetId="4">#REF!</definedName>
    <definedName name="POVM_Margin_Partial_Year_Factor" localSheetId="5">#REF!</definedName>
    <definedName name="POVM_Margin_Partial_Year_Factor" localSheetId="6">'[14]PSCo PPA Revenue'!#REF!</definedName>
    <definedName name="POVM_Margin_Partial_Year_Factor" localSheetId="7">#REF!</definedName>
    <definedName name="POVM_Margin_Partial_Year_Factor" localSheetId="8">'[14]PSCo PPA Revenue'!#REF!</definedName>
    <definedName name="POVM_Margin_Partial_Year_Factor">'[14]PSCo PPA Revenue'!#REF!</definedName>
    <definedName name="Power_Island_Extended_Warranty" localSheetId="38">[14]Inputs!#REF!</definedName>
    <definedName name="Power_Island_Extended_Warranty" localSheetId="19">[14]Inputs!#REF!</definedName>
    <definedName name="Power_Island_Extended_Warranty" localSheetId="3">#REF!</definedName>
    <definedName name="Power_Island_Extended_Warranty" localSheetId="4">#REF!</definedName>
    <definedName name="Power_Island_Extended_Warranty" localSheetId="5">#REF!</definedName>
    <definedName name="Power_Island_Extended_Warranty" localSheetId="6">[14]Inputs!#REF!</definedName>
    <definedName name="Power_Island_Extended_Warranty" localSheetId="7">#REF!</definedName>
    <definedName name="Power_Island_Extended_Warranty" localSheetId="8">[14]Inputs!#REF!</definedName>
    <definedName name="Power_Island_Extended_Warranty">[14]Inputs!#REF!</definedName>
    <definedName name="Power_Pool_Fees_Input" localSheetId="38">[14]Inputs!#REF!</definedName>
    <definedName name="Power_Pool_Fees_Input" localSheetId="19">[14]Inputs!#REF!</definedName>
    <definedName name="Power_Pool_Fees_Input" localSheetId="3">#REF!</definedName>
    <definedName name="Power_Pool_Fees_Input" localSheetId="4">#REF!</definedName>
    <definedName name="Power_Pool_Fees_Input" localSheetId="5">#REF!</definedName>
    <definedName name="Power_Pool_Fees_Input" localSheetId="6">[14]Inputs!#REF!</definedName>
    <definedName name="Power_Pool_Fees_Input" localSheetId="7">#REF!</definedName>
    <definedName name="Power_Pool_Fees_Input" localSheetId="8">[14]Inputs!#REF!</definedName>
    <definedName name="Power_Pool_Fees_Input">[14]Inputs!#REF!</definedName>
    <definedName name="Power_Pool_Fees_Input_Base_Year" localSheetId="38">[14]Inputs!#REF!</definedName>
    <definedName name="Power_Pool_Fees_Input_Base_Year" localSheetId="19">[14]Inputs!#REF!</definedName>
    <definedName name="Power_Pool_Fees_Input_Base_Year" localSheetId="3">#REF!</definedName>
    <definedName name="Power_Pool_Fees_Input_Base_Year" localSheetId="4">#REF!</definedName>
    <definedName name="Power_Pool_Fees_Input_Base_Year" localSheetId="5">#REF!</definedName>
    <definedName name="Power_Pool_Fees_Input_Base_Year" localSheetId="6">[14]Inputs!#REF!</definedName>
    <definedName name="Power_Pool_Fees_Input_Base_Year" localSheetId="7">#REF!</definedName>
    <definedName name="Power_Pool_Fees_Input_Base_Year" localSheetId="8">[14]Inputs!#REF!</definedName>
    <definedName name="Power_Pool_Fees_Input_Base_Year">[14]Inputs!#REF!</definedName>
    <definedName name="Pre_Engineering_Payments" localSheetId="38">[14]Inputs!#REF!</definedName>
    <definedName name="Pre_Engineering_Payments" localSheetId="19">[14]Inputs!#REF!</definedName>
    <definedName name="Pre_Engineering_Payments" localSheetId="3">#REF!</definedName>
    <definedName name="Pre_Engineering_Payments" localSheetId="4">#REF!</definedName>
    <definedName name="Pre_Engineering_Payments" localSheetId="5">#REF!</definedName>
    <definedName name="Pre_Engineering_Payments" localSheetId="6">[14]Inputs!#REF!</definedName>
    <definedName name="Pre_Engineering_Payments" localSheetId="7">#REF!</definedName>
    <definedName name="Pre_Engineering_Payments" localSheetId="8">[14]Inputs!#REF!</definedName>
    <definedName name="Pre_Engineering_Payments">[14]Inputs!#REF!</definedName>
    <definedName name="Pre_Tax_Income__Toolling_Book" localSheetId="7">#REF!</definedName>
    <definedName name="Pre_Tax_Income__Toolling_Book">#REF!</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 localSheetId="38">#REF!</definedName>
    <definedName name="preretmort" localSheetId="19">#REF!</definedName>
    <definedName name="preretmort" localSheetId="3">#REF!</definedName>
    <definedName name="preretmort" localSheetId="4">#REF!</definedName>
    <definedName name="preretmort" localSheetId="5">#REF!</definedName>
    <definedName name="preretmort" localSheetId="6">#REF!</definedName>
    <definedName name="preretmort" localSheetId="7">#REF!</definedName>
    <definedName name="preretmort" localSheetId="8">#REF!</definedName>
    <definedName name="preretmort" localSheetId="1">#REF!</definedName>
    <definedName name="preretmort">#REF!</definedName>
    <definedName name="preserve_var">[19]Inputs!$B$25</definedName>
    <definedName name="PreviousDimensionReference">'[31]Setup -&gt;'!$G$27</definedName>
    <definedName name="Print" localSheetId="7">#REF!</definedName>
    <definedName name="Print">#REF!</definedName>
    <definedName name="_xlnm.Print_Area" localSheetId="23">'CARE- Table 1'!$A$1:$H$26</definedName>
    <definedName name="_xlnm.Print_Area" localSheetId="36">'CARE -Table 14'!$A$1:$I$10</definedName>
    <definedName name="_xlnm.Print_Area" localSheetId="37">'CARE Table 15'!$A$1:$B$19</definedName>
    <definedName name="_xlnm.Print_Area" localSheetId="25">'CARE -Table 3 '!$A$1:$M$45</definedName>
    <definedName name="_xlnm.Print_Area" localSheetId="32">'CARE-Table 10'!$A$1:$F$26</definedName>
    <definedName name="_xlnm.Print_Area" localSheetId="33">'CARE-Table 11'!$A$1:$F$37</definedName>
    <definedName name="_xlnm.Print_Area" localSheetId="34">'CARE-Table 12 '!$A$1:$G$35</definedName>
    <definedName name="_xlnm.Print_Area" localSheetId="35">'CARE-Table 13'!$A$1:$J$13</definedName>
    <definedName name="_xlnm.Print_Area" localSheetId="38">'CARE-Table 16'!$A$1:$E$24</definedName>
    <definedName name="_xlnm.Print_Area" localSheetId="24">'CARE-Table 2 '!$A$1:$AB$26</definedName>
    <definedName name="_xlnm.Print_Area" localSheetId="26">'CARE-Table 4'!$A$1:$G$14</definedName>
    <definedName name="_xlnm.Print_Area" localSheetId="27">'CARE-Table 5'!$A$1:$J$21</definedName>
    <definedName name="_xlnm.Print_Area" localSheetId="28">'CARE-Table 6'!$A$1:$H$23</definedName>
    <definedName name="_xlnm.Print_Area" localSheetId="29">'CARE-Table 7'!$A$1:$I$38</definedName>
    <definedName name="_xlnm.Print_Area" localSheetId="30">'CARE-Table 8'!$A$1:$I$20</definedName>
    <definedName name="_xlnm.Print_Area" localSheetId="31">'CARE-Table 9'!$A$1:$D$24</definedName>
    <definedName name="_xlnm.Print_Area" localSheetId="2">'ESA Table 1'!$A$1:$J$40</definedName>
    <definedName name="_xlnm.Print_Area" localSheetId="16">'ESA Table 11 '!$A$1:$Z$48</definedName>
    <definedName name="_xlnm.Print_Area" localSheetId="18">'ESA -Table 13A '!$A$1:$L$47</definedName>
    <definedName name="_xlnm.Print_Area" localSheetId="19">'ESA Table 13B'!$A$1:$G$20</definedName>
    <definedName name="_xlnm.Print_Area" localSheetId="21">'ESA Table 15'!$A$1:$C$13</definedName>
    <definedName name="_xlnm.Print_Area" localSheetId="22">'ESA Table 16'!$A$1:$N$237</definedName>
    <definedName name="_xlnm.Print_Area" localSheetId="3">'ESA Table 2 (ESA Main)'!$A$1:$L$102</definedName>
    <definedName name="_xlnm.Print_Area" localSheetId="4">'ESA Table 2A (MF CAM)'!$A$1:$K$72</definedName>
    <definedName name="_xlnm.Print_Area" localSheetId="5">'ESA Table 2B (MFWB)'!$A$1:$L$135</definedName>
    <definedName name="_xlnm.Print_Area" localSheetId="6">'ESA Table 2C (PP PD)'!$A$1:$U$187</definedName>
    <definedName name="_xlnm.Print_Area" localSheetId="7">'ESA Table 2D (CSD)'!$A$1:$J$94</definedName>
    <definedName name="_xlnm.Print_Area" localSheetId="8">'ESA Table 3'!$A$1:$I$20</definedName>
    <definedName name="_xlnm.Print_Area" localSheetId="9">'ESA Table 4 '!$A$1:$G$55</definedName>
    <definedName name="_xlnm.Print_Area" localSheetId="13">'ESA Table 8'!$A$1:$H$28</definedName>
    <definedName name="_xlnm.Print_Area" localSheetId="1">'ESA Table Summary'!$A$1:$J$48</definedName>
    <definedName name="_xlnm.Print_Area" localSheetId="15">'ESA-Table 10'!$A$1:$F$50</definedName>
    <definedName name="_xlnm.Print_Area" localSheetId="17">'ESA-Table 12'!$A$1:$B$40</definedName>
    <definedName name="_xlnm.Print_Area" localSheetId="20">'ESA-Table 14'!$A$1:$M$33</definedName>
    <definedName name="_xlnm.Print_Area" localSheetId="10">'ESA-Table 5'!$A$1:$G$58</definedName>
    <definedName name="_xlnm.Print_Area" localSheetId="11">'ESA-Table 6'!$A$1:$S$80</definedName>
    <definedName name="_xlnm.Print_Area" localSheetId="12">'ESA-Table 7'!$A$1:$E$92</definedName>
    <definedName name="_xlnm.Print_Area" localSheetId="14">'ESA-Table 9'!$A$1:$G$33</definedName>
    <definedName name="_xlnm.Print_Area" localSheetId="0">'SUMMARY -TABLE'!$A$1:$D$34</definedName>
    <definedName name="_xlnm.Print_Area">#REF!</definedName>
    <definedName name="Print_Area_2" localSheetId="19">#REF!</definedName>
    <definedName name="Print_Area_2" localSheetId="6">#REF!</definedName>
    <definedName name="Print_Area_2" localSheetId="8">#REF!</definedName>
    <definedName name="Print_Area_2" localSheetId="1">#REF!</definedName>
    <definedName name="Print_Area_2">#REF!</definedName>
    <definedName name="PRINT_AREA_MI" localSheetId="6">#REF!</definedName>
    <definedName name="PRINT_AREA_MI" localSheetId="11">#REF!</definedName>
    <definedName name="PRINT_AREA_MI">#REF!</definedName>
    <definedName name="Print_Table">#REF!</definedName>
    <definedName name="problem" localSheetId="19" hidden="1">{#N/A,#N/A,FALSE,"trates"}</definedName>
    <definedName name="problem" localSheetId="3" hidden="1">{#N/A,#N/A,FALSE,"trates"}</definedName>
    <definedName name="problem" localSheetId="4" hidden="1">{#N/A,#N/A,FALSE,"trates"}</definedName>
    <definedName name="problem" localSheetId="5" hidden="1">{#N/A,#N/A,FALSE,"trates"}</definedName>
    <definedName name="problem" localSheetId="7" hidden="1">{#N/A,#N/A,FALSE,"trates"}</definedName>
    <definedName name="problem" localSheetId="8" hidden="1">{#N/A,#N/A,FALSE,"trates"}</definedName>
    <definedName name="problem" localSheetId="11" hidden="1">{#N/A,#N/A,FALSE,"trates"}</definedName>
    <definedName name="problem" hidden="1">{#N/A,#N/A,FALSE,"trates"}</definedName>
    <definedName name="Product_2" localSheetId="6">#REF!</definedName>
    <definedName name="Product_2">#REF!</definedName>
    <definedName name="Product_5" localSheetId="38">#REF!</definedName>
    <definedName name="Product_5" localSheetId="19">#REF!</definedName>
    <definedName name="Product_5" localSheetId="3">#REF!</definedName>
    <definedName name="Product_5" localSheetId="4">#REF!</definedName>
    <definedName name="Product_5" localSheetId="5">#REF!</definedName>
    <definedName name="Product_5" localSheetId="8">#REF!</definedName>
    <definedName name="Product_5">#REF!</definedName>
    <definedName name="Product_6" localSheetId="38">#REF!</definedName>
    <definedName name="Product_6" localSheetId="19">#REF!</definedName>
    <definedName name="Product_6" localSheetId="3">#REF!</definedName>
    <definedName name="Product_6" localSheetId="4">#REF!</definedName>
    <definedName name="Product_6" localSheetId="5">#REF!</definedName>
    <definedName name="Product_6" localSheetId="8">#REF!</definedName>
    <definedName name="Product_6">#REF!</definedName>
    <definedName name="Product_7a">#REF!</definedName>
    <definedName name="Product_7b">#REF!</definedName>
    <definedName name="Project">[60]CASE!$B$3:$B$12</definedName>
    <definedName name="Project_Starts_Operations_in_Quarter" localSheetId="7">#REF!</definedName>
    <definedName name="Project_Starts_Operations_in_Quarter">#REF!</definedName>
    <definedName name="Property__Plant___Equipment" localSheetId="7">#REF!</definedName>
    <definedName name="Property__Plant___Equipment">#REF!</definedName>
    <definedName name="Property_Tax_Assessment_Value_for_Jan1_Start" localSheetId="7">#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 localSheetId="3">#REF!</definedName>
    <definedName name="Property_Taxes__Cash" localSheetId="4">#REF!</definedName>
    <definedName name="Property_Taxes__Cash" localSheetId="5">#REF!</definedName>
    <definedName name="Property_Taxes__Cash" localSheetId="6">'[14]Other Operating Expenses'!#REF!</definedName>
    <definedName name="Property_Taxes__Cash" localSheetId="7">#REF!</definedName>
    <definedName name="Property_Taxes__Cash" localSheetId="1">'[14]Other Operating Expenses'!#REF!</definedName>
    <definedName name="Property_Taxes__Cash">'[14]Other Operating Expenses'!#REF!</definedName>
    <definedName name="PSA_Line_Loss_Factor" localSheetId="38">[9]Inputs!#REF!</definedName>
    <definedName name="PSA_Line_Loss_Factor" localSheetId="19">[9]Inputs!#REF!</definedName>
    <definedName name="PSA_Line_Loss_Factor" localSheetId="3">#REF!</definedName>
    <definedName name="PSA_Line_Loss_Factor" localSheetId="4">#REF!</definedName>
    <definedName name="PSA_Line_Loss_Factor" localSheetId="5">#REF!</definedName>
    <definedName name="PSA_Line_Loss_Factor" localSheetId="6">[9]Inputs!#REF!</definedName>
    <definedName name="PSA_Line_Loss_Factor" localSheetId="7">#REF!</definedName>
    <definedName name="PSA_Line_Loss_Factor" localSheetId="8">[9]Inputs!#REF!</definedName>
    <definedName name="PSA_Line_Loss_Factor" localSheetId="1">[9]Inputs!#REF!</definedName>
    <definedName name="PSA_Line_Loss_Factor">[9]Inputs!#REF!</definedName>
    <definedName name="PSA_Off_Peak_Delivered_MWh" localSheetId="38">'[9]Technical &amp; Timing'!#REF!</definedName>
    <definedName name="PSA_Off_Peak_Delivered_MWh" localSheetId="19">'[9]Technical &amp; Timing'!#REF!</definedName>
    <definedName name="PSA_Off_Peak_Delivered_MWh" localSheetId="3">#REF!</definedName>
    <definedName name="PSA_Off_Peak_Delivered_MWh" localSheetId="4">#REF!</definedName>
    <definedName name="PSA_Off_Peak_Delivered_MWh" localSheetId="5">#REF!</definedName>
    <definedName name="PSA_Off_Peak_Delivered_MWh" localSheetId="6">'[9]Technical &amp; Timing'!#REF!</definedName>
    <definedName name="PSA_Off_Peak_Delivered_MWh" localSheetId="7">#REF!</definedName>
    <definedName name="PSA_Off_Peak_Delivered_MWh" localSheetId="8">'[9]Technical &amp; Timing'!#REF!</definedName>
    <definedName name="PSA_Off_Peak_Delivered_MWh" localSheetId="1">'[9]Technical &amp; Timing'!#REF!</definedName>
    <definedName name="PSA_Off_Peak_Delivered_MWh">'[9]Technical &amp; Timing'!#REF!</definedName>
    <definedName name="PSA_On_Peak_Delivered_MWh" localSheetId="38">'[9]Technical &amp; Timing'!#REF!</definedName>
    <definedName name="PSA_On_Peak_Delivered_MWh" localSheetId="19">'[9]Technical &amp; Timing'!#REF!</definedName>
    <definedName name="PSA_On_Peak_Delivered_MWh" localSheetId="3">#REF!</definedName>
    <definedName name="PSA_On_Peak_Delivered_MWh" localSheetId="4">#REF!</definedName>
    <definedName name="PSA_On_Peak_Delivered_MWh" localSheetId="5">#REF!</definedName>
    <definedName name="PSA_On_Peak_Delivered_MWh" localSheetId="6">'[9]Technical &amp; Timing'!#REF!</definedName>
    <definedName name="PSA_On_Peak_Delivered_MWh" localSheetId="7">#REF!</definedName>
    <definedName name="PSA_On_Peak_Delivered_MWh" localSheetId="8">'[9]Technical &amp; Timing'!#REF!</definedName>
    <definedName name="PSA_On_Peak_Delivered_MWh" localSheetId="1">'[9]Technical &amp; Timing'!#REF!</definedName>
    <definedName name="PSA_On_Peak_Delivered_MWh">'[9]Technical &amp; Timing'!#REF!</definedName>
    <definedName name="PSA_Replacement_MWh_Cost" localSheetId="38">'[9]NonFuel Expenses'!#REF!</definedName>
    <definedName name="PSA_Replacement_MWh_Cost" localSheetId="19">'[9]NonFuel Expenses'!#REF!</definedName>
    <definedName name="PSA_Replacement_MWh_Cost" localSheetId="3">#REF!</definedName>
    <definedName name="PSA_Replacement_MWh_Cost" localSheetId="4">#REF!</definedName>
    <definedName name="PSA_Replacement_MWh_Cost" localSheetId="5">#REF!</definedName>
    <definedName name="PSA_Replacement_MWh_Cost" localSheetId="6">'[9]NonFuel Expenses'!#REF!</definedName>
    <definedName name="PSA_Replacement_MWh_Cost" localSheetId="7">#REF!</definedName>
    <definedName name="PSA_Replacement_MWh_Cost" localSheetId="8">'[9]NonFuel Expenses'!#REF!</definedName>
    <definedName name="PSA_Replacement_MWh_Cost">'[9]NonFuel Expenses'!#REF!</definedName>
    <definedName name="PST" localSheetId="7">#REF!</definedName>
    <definedName name="PST">#REF!</definedName>
    <definedName name="PSTAIR" localSheetId="7">#REF!</definedName>
    <definedName name="PSTAIR">#REF!</definedName>
    <definedName name="pv">[19]Inputs!$B$26</definedName>
    <definedName name="PV_of_1st_Quarter_Cash_Flows" localSheetId="7">#REF!</definedName>
    <definedName name="PV_of_1st_Quarter_Cash_Flows">#REF!</definedName>
    <definedName name="PV_of_2nd_Quarter_Cash_Flows" localSheetId="7">#REF!</definedName>
    <definedName name="PV_of_2nd_Quarter_Cash_Flows">#REF!</definedName>
    <definedName name="PV_of_3rd_Quarter_Cash_Flows" localSheetId="7">#REF!</definedName>
    <definedName name="PV_of_3rd_Quarter_Cash_Flows">#REF!</definedName>
    <definedName name="PV_of_4th_Quarter_Cash_Flows" localSheetId="3">#REF!</definedName>
    <definedName name="PV_of_4th_Quarter_Cash_Flows" localSheetId="4">#REF!</definedName>
    <definedName name="PV_of_4th_Quarter_Cash_Flows" localSheetId="5">#REF!</definedName>
    <definedName name="PV_of_4th_Quarter_Cash_Flows" localSheetId="6">#REF!</definedName>
    <definedName name="PV_of_4th_Quarter_Cash_Flows" localSheetId="1">#REF!</definedName>
    <definedName name="PV_of_4th_Quarter_Cash_Flows">#REF!</definedName>
    <definedName name="PV_Project_Cash_Flows" localSheetId="3">#REF!</definedName>
    <definedName name="PV_Project_Cash_Flows" localSheetId="4">#REF!</definedName>
    <definedName name="PV_Project_Cash_Flows" localSheetId="5">#REF!</definedName>
    <definedName name="PV_Project_Cash_Flows" localSheetId="6">#REF!</definedName>
    <definedName name="PV_Project_Cash_Flows" localSheetId="1">#REF!</definedName>
    <definedName name="PV_Project_Cash_Flows">#REF!</definedName>
    <definedName name="pyeper" localSheetId="3">#REF!</definedName>
    <definedName name="pyeper" localSheetId="4">#REF!</definedName>
    <definedName name="pyeper" localSheetId="5">#REF!</definedName>
    <definedName name="pyeper" localSheetId="6">#REF!</definedName>
    <definedName name="pyeper" localSheetId="1">#REF!</definedName>
    <definedName name="pyeper">#REF!</definedName>
    <definedName name="qqqqqqq" localSheetId="19"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7" hidden="1">{"SourcesUses",#N/A,TRUE,"CFMODEL";"TransOverview",#N/A,TRUE,"CFMODEL"}</definedName>
    <definedName name="qqqqqqq" localSheetId="8" hidden="1">{"SourcesUses",#N/A,TRUE,"CFMODEL";"TransOverview",#N/A,TRUE,"CFMODEL"}</definedName>
    <definedName name="qqqqqqq" hidden="1">{"SourcesUses",#N/A,TRUE,"CFMODEL";"TransOverview",#N/A,TRUE,"CFMODEL"}</definedName>
    <definedName name="qqqqqqqqqqqqqqqqqq" localSheetId="19"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7" hidden="1">{"Income Statement",#N/A,FALSE,"CFMODEL";"Balance Sheet",#N/A,FALSE,"CFMODEL"}</definedName>
    <definedName name="qqqqqqqqqqqqqqqqqq" localSheetId="8" hidden="1">{"Income Statement",#N/A,FALSE,"CFMODEL";"Balance Sheet",#N/A,FALSE,"CFMODEL"}</definedName>
    <definedName name="qqqqqqqqqqqqqqqqqq" hidden="1">{"Income Statement",#N/A,FALSE,"CFMODEL";"Balance Sheet",#N/A,FALSE,"CFMODEL"}</definedName>
    <definedName name="r.CashFlow" localSheetId="7" hidden="1">#REF!</definedName>
    <definedName name="r.CashFlow" hidden="1">#REF!</definedName>
    <definedName name="r.Leverage" localSheetId="7" hidden="1">#REF!</definedName>
    <definedName name="r.Leverage" hidden="1">#REF!</definedName>
    <definedName name="r.Liquidity" localSheetId="7" hidden="1">#REF!</definedName>
    <definedName name="r.Liquidity" hidden="1">#REF!</definedName>
    <definedName name="r.Market" localSheetId="3" hidden="1">#REF!</definedName>
    <definedName name="r.Market" localSheetId="4" hidden="1">#REF!</definedName>
    <definedName name="r.Market" localSheetId="5" hidden="1">#REF!</definedName>
    <definedName name="r.Market" localSheetId="1" hidden="1">#REF!</definedName>
    <definedName name="r.Market" hidden="1">#REF!</definedName>
    <definedName name="r.Profitability" localSheetId="3" hidden="1">#REF!</definedName>
    <definedName name="r.Profitability" localSheetId="4" hidden="1">#REF!</definedName>
    <definedName name="r.Profitability" localSheetId="5" hidden="1">#REF!</definedName>
    <definedName name="r.Profitability" localSheetId="1" hidden="1">#REF!</definedName>
    <definedName name="r.Profitability" hidden="1">#REF!</definedName>
    <definedName name="r.Summary" localSheetId="3" hidden="1">#REF!</definedName>
    <definedName name="r.Summary" localSheetId="4" hidden="1">#REF!</definedName>
    <definedName name="r.Summary" localSheetId="5" hidden="1">#REF!</definedName>
    <definedName name="r.Summary" localSheetId="1" hidden="1">#REF!</definedName>
    <definedName name="r.Summary" hidden="1">#REF!</definedName>
    <definedName name="ra">#REF!</definedName>
    <definedName name="RateCase">#REF!</definedName>
    <definedName name="RCN_sector_1" localSheetId="21">#REF!</definedName>
    <definedName name="RCN_sector_1" localSheetId="22">#REF!</definedName>
    <definedName name="RCN_sector_1">#REF!</definedName>
    <definedName name="RCN_sector_2">#REF!</definedName>
    <definedName name="Re_Fi_Term_Loan_Maturity_Year" localSheetId="3">#REF!</definedName>
    <definedName name="Re_Fi_Term_Loan_Maturity_Year" localSheetId="4">#REF!</definedName>
    <definedName name="Re_Fi_Term_Loan_Maturity_Year" localSheetId="5">#REF!</definedName>
    <definedName name="Re_Fi_Term_Loan_Maturity_Year" localSheetId="7">#REF!</definedName>
    <definedName name="Re_Fi_Term_Loan_Maturity_Year">[14]Debt!#REF!</definedName>
    <definedName name="REC" localSheetId="7">#REF!</definedName>
    <definedName name="REC">#REF!</definedName>
    <definedName name="reference3" localSheetId="19"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7" hidden="1">{"SourcesUses",#N/A,TRUE,"CFMODEL";"TransOverview",#N/A,TRUE,"CFMODEL"}</definedName>
    <definedName name="reference3" localSheetId="8" hidden="1">{"SourcesUses",#N/A,TRUE,"CFMODEL";"TransOverview",#N/A,TRUE,"CFMODEL"}</definedName>
    <definedName name="reference3" hidden="1">{"SourcesUses",#N/A,TRUE,"CFMODEL";"TransOverview",#N/A,TRUE,"CFMODEL"}</definedName>
    <definedName name="reference32" localSheetId="19"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7" hidden="1">{"SourcesUses",#N/A,TRUE,"CFMODEL";"TransOverview",#N/A,TRUE,"CFMODEL"}</definedName>
    <definedName name="reference32" localSheetId="8" hidden="1">{"SourcesUses",#N/A,TRUE,"CFMODEL";"TransOverview",#N/A,TRUE,"CFMODEL"}</definedName>
    <definedName name="reference32" hidden="1">{"SourcesUses",#N/A,TRUE,"CFMODEL";"TransOverview",#N/A,TRUE,"CFMODEL"}</definedName>
    <definedName name="Refi_Debt_Service_Coverage_Ratio_List" localSheetId="38">'[14]Cash Flow'!#REF!</definedName>
    <definedName name="Refi_Debt_Service_Coverage_Ratio_List" localSheetId="19">'[14]Cash Flow'!#REF!</definedName>
    <definedName name="Refi_Debt_Service_Coverage_Ratio_List" localSheetId="3">#REF!</definedName>
    <definedName name="Refi_Debt_Service_Coverage_Ratio_List" localSheetId="4">#REF!</definedName>
    <definedName name="Refi_Debt_Service_Coverage_Ratio_List" localSheetId="5">#REF!</definedName>
    <definedName name="Refi_Debt_Service_Coverage_Ratio_List" localSheetId="6">'[14]Cash Flow'!#REF!</definedName>
    <definedName name="Refi_Debt_Service_Coverage_Ratio_List" localSheetId="7">#REF!</definedName>
    <definedName name="Refi_Debt_Service_Coverage_Ratio_List" localSheetId="8">'[14]Cash Flow'!#REF!</definedName>
    <definedName name="Refi_Debt_Service_Coverage_Ratio_List">'[14]Cash Flow'!#REF!</definedName>
    <definedName name="Refi_DSCR_Criteria" localSheetId="38">'[14]Cash Flow'!#REF!</definedName>
    <definedName name="Refi_DSCR_Criteria" localSheetId="19">'[14]Cash Flow'!#REF!</definedName>
    <definedName name="Refi_DSCR_Criteria" localSheetId="3">#REF!</definedName>
    <definedName name="Refi_DSCR_Criteria" localSheetId="4">#REF!</definedName>
    <definedName name="Refi_DSCR_Criteria" localSheetId="5">#REF!</definedName>
    <definedName name="Refi_DSCR_Criteria" localSheetId="6">'[14]Cash Flow'!#REF!</definedName>
    <definedName name="Refi_DSCR_Criteria" localSheetId="7">#REF!</definedName>
    <definedName name="Refi_DSCR_Criteria" localSheetId="8">'[14]Cash Flow'!#REF!</definedName>
    <definedName name="Refi_DSCR_Criteria">'[14]Cash Flow'!#REF!</definedName>
    <definedName name="Refinancing_Amortization_Schedule" localSheetId="38">[14]Inputs!#REF!</definedName>
    <definedName name="Refinancing_Amortization_Schedule" localSheetId="19">[14]Inputs!#REF!</definedName>
    <definedName name="Refinancing_Amortization_Schedule" localSheetId="3">#REF!</definedName>
    <definedName name="Refinancing_Amortization_Schedule" localSheetId="4">#REF!</definedName>
    <definedName name="Refinancing_Amortization_Schedule" localSheetId="5">#REF!</definedName>
    <definedName name="Refinancing_Amortization_Schedule" localSheetId="6">[14]Inputs!#REF!</definedName>
    <definedName name="Refinancing_Amortization_Schedule" localSheetId="7">#REF!</definedName>
    <definedName name="Refinancing_Amortization_Schedule" localSheetId="8">[14]Inputs!#REF!</definedName>
    <definedName name="Refinancing_Amortization_Schedule">[14]Inputs!#REF!</definedName>
    <definedName name="refrigerator">'[21]Unit Input'!$D$31:$D$33</definedName>
    <definedName name="Reggie" localSheetId="7">#REF!</definedName>
    <definedName name="Reggie">#REF!</definedName>
    <definedName name="Reggie1" localSheetId="7">#REF!</definedName>
    <definedName name="Reggie1">#REF!</definedName>
    <definedName name="RELAMP" localSheetId="21">#REF!</definedName>
    <definedName name="RELAMP" localSheetId="22">#REF!</definedName>
    <definedName name="RELAMP" localSheetId="6">#REF!</definedName>
    <definedName name="RELAMP">#REF!</definedName>
    <definedName name="Repairs_Discount_Factor" localSheetId="6">#REF!</definedName>
    <definedName name="Repairs_Discount_Factor">#REF!</definedName>
    <definedName name="repo_meanreversion" localSheetId="6">#REF!</definedName>
    <definedName name="repo_meanreversion">#REF!</definedName>
    <definedName name="repo_model">#REF!</definedName>
    <definedName name="repo_volatility">#REF!</definedName>
    <definedName name="ReportingMonth">[23]Data!$C$2</definedName>
    <definedName name="ReportingYear">[23]Data!$G$5</definedName>
    <definedName name="rert" localSheetId="4" hidden="1">{"'Attachment'!$A$1:$L$49"}</definedName>
    <definedName name="rert" localSheetId="5" hidden="1">{"'Attachment'!$A$1:$L$49"}</definedName>
    <definedName name="rert" localSheetId="7" hidden="1">{"'Attachment'!$A$1:$L$49"}</definedName>
    <definedName name="rert" hidden="1">{"'Attachment'!$A$1:$L$49"}</definedName>
    <definedName name="RES_MTR">1.8</definedName>
    <definedName name="Residual_Credit_Enhancement_LOC_Amount" localSheetId="38">[14]Debt!#REF!</definedName>
    <definedName name="Residual_Credit_Enhancement_LOC_Amount" localSheetId="19">[14]Debt!#REF!</definedName>
    <definedName name="Residual_Credit_Enhancement_LOC_Amount" localSheetId="3">#REF!</definedName>
    <definedName name="Residual_Credit_Enhancement_LOC_Amount" localSheetId="4">#REF!</definedName>
    <definedName name="Residual_Credit_Enhancement_LOC_Amount" localSheetId="5">#REF!</definedName>
    <definedName name="Residual_Credit_Enhancement_LOC_Amount" localSheetId="6">[14]Debt!#REF!</definedName>
    <definedName name="Residual_Credit_Enhancement_LOC_Amount" localSheetId="7">#REF!</definedName>
    <definedName name="Residual_Credit_Enhancement_LOC_Amount" localSheetId="8">[14]Debt!#REF!</definedName>
    <definedName name="Residual_Credit_Enhancement_LOC_Amount">[14]Debt!#REF!</definedName>
    <definedName name="Residual_Credit_Enhancement_LOC_Arrangement_Fee" localSheetId="38">[14]Debt!#REF!</definedName>
    <definedName name="Residual_Credit_Enhancement_LOC_Arrangement_Fee" localSheetId="19">[14]Debt!#REF!</definedName>
    <definedName name="Residual_Credit_Enhancement_LOC_Arrangement_Fee" localSheetId="3">#REF!</definedName>
    <definedName name="Residual_Credit_Enhancement_LOC_Arrangement_Fee" localSheetId="4">#REF!</definedName>
    <definedName name="Residual_Credit_Enhancement_LOC_Arrangement_Fee" localSheetId="5">#REF!</definedName>
    <definedName name="Residual_Credit_Enhancement_LOC_Arrangement_Fee" localSheetId="6">[14]Debt!#REF!</definedName>
    <definedName name="Residual_Credit_Enhancement_LOC_Arrangement_Fee" localSheetId="7">#REF!</definedName>
    <definedName name="Residual_Credit_Enhancement_LOC_Arrangement_Fee" localSheetId="8">[14]Debt!#REF!</definedName>
    <definedName name="Residual_Credit_Enhancement_LOC_Arrangement_Fee">[14]Debt!#REF!</definedName>
    <definedName name="Residual_Credit_Enhancement_LOC_Arrangement_Fee_Rate" localSheetId="38">[14]Inputs!#REF!</definedName>
    <definedName name="Residual_Credit_Enhancement_LOC_Arrangement_Fee_Rate" localSheetId="19">[14]Inputs!#REF!</definedName>
    <definedName name="Residual_Credit_Enhancement_LOC_Arrangement_Fee_Rate" localSheetId="3">#REF!</definedName>
    <definedName name="Residual_Credit_Enhancement_LOC_Arrangement_Fee_Rate" localSheetId="4">#REF!</definedName>
    <definedName name="Residual_Credit_Enhancement_LOC_Arrangement_Fee_Rate" localSheetId="5">#REF!</definedName>
    <definedName name="Residual_Credit_Enhancement_LOC_Arrangement_Fee_Rate" localSheetId="6">[14]Inputs!#REF!</definedName>
    <definedName name="Residual_Credit_Enhancement_LOC_Arrangement_Fee_Rate" localSheetId="7">#REF!</definedName>
    <definedName name="Residual_Credit_Enhancement_LOC_Arrangement_Fee_Rate" localSheetId="8">[14]Inputs!#REF!</definedName>
    <definedName name="Residual_Credit_Enhancement_LOC_Arrangement_Fee_Rate">[14]Inputs!#REF!</definedName>
    <definedName name="Residual_Credit_Enhancement_LOC_Commitment_Fee_Rate" localSheetId="38">[14]Inputs!#REF!</definedName>
    <definedName name="Residual_Credit_Enhancement_LOC_Commitment_Fee_Rate" localSheetId="19">[14]Inputs!#REF!</definedName>
    <definedName name="Residual_Credit_Enhancement_LOC_Commitment_Fee_Rate" localSheetId="3">#REF!</definedName>
    <definedName name="Residual_Credit_Enhancement_LOC_Commitment_Fee_Rate" localSheetId="4">#REF!</definedName>
    <definedName name="Residual_Credit_Enhancement_LOC_Commitment_Fee_Rate" localSheetId="5">#REF!</definedName>
    <definedName name="Residual_Credit_Enhancement_LOC_Commitment_Fee_Rate" localSheetId="6">[14]Inputs!#REF!</definedName>
    <definedName name="Residual_Credit_Enhancement_LOC_Commitment_Fee_Rate" localSheetId="7">#REF!</definedName>
    <definedName name="Residual_Credit_Enhancement_LOC_Commitment_Fee_Rate" localSheetId="8">[14]Inputs!#REF!</definedName>
    <definedName name="Residual_Credit_Enhancement_LOC_Commitment_Fee_Rate">[14]Inputs!#REF!</definedName>
    <definedName name="Residual_Credit_Enhancement_LOC_Fee" localSheetId="38">[14]Debt!#REF!</definedName>
    <definedName name="Residual_Credit_Enhancement_LOC_Fee" localSheetId="19">[14]Debt!#REF!</definedName>
    <definedName name="Residual_Credit_Enhancement_LOC_Fee" localSheetId="3">#REF!</definedName>
    <definedName name="Residual_Credit_Enhancement_LOC_Fee" localSheetId="4">#REF!</definedName>
    <definedName name="Residual_Credit_Enhancement_LOC_Fee" localSheetId="5">#REF!</definedName>
    <definedName name="Residual_Credit_Enhancement_LOC_Fee" localSheetId="6">[14]Debt!#REF!</definedName>
    <definedName name="Residual_Credit_Enhancement_LOC_Fee" localSheetId="7">#REF!</definedName>
    <definedName name="Residual_Credit_Enhancement_LOC_Fee" localSheetId="8">[14]Debt!#REF!</definedName>
    <definedName name="Residual_Credit_Enhancement_LOC_Fee">[14]Debt!#REF!</definedName>
    <definedName name="Residual_Credit_Enhancement_LOC_Fee_Operation" localSheetId="38">[14]Debt!#REF!</definedName>
    <definedName name="Residual_Credit_Enhancement_LOC_Fee_Operation" localSheetId="19">[14]Debt!#REF!</definedName>
    <definedName name="Residual_Credit_Enhancement_LOC_Fee_Operation" localSheetId="3">#REF!</definedName>
    <definedName name="Residual_Credit_Enhancement_LOC_Fee_Operation" localSheetId="4">#REF!</definedName>
    <definedName name="Residual_Credit_Enhancement_LOC_Fee_Operation" localSheetId="5">#REF!</definedName>
    <definedName name="Residual_Credit_Enhancement_LOC_Fee_Operation" localSheetId="6">[14]Debt!#REF!</definedName>
    <definedName name="Residual_Credit_Enhancement_LOC_Fee_Operation" localSheetId="7">#REF!</definedName>
    <definedName name="Residual_Credit_Enhancement_LOC_Fee_Operation" localSheetId="8">[14]Debt!#REF!</definedName>
    <definedName name="Residual_Credit_Enhancement_LOC_Fee_Operation">[14]Debt!#REF!</definedName>
    <definedName name="Residual_Credit_Enhancement_LOC_Fee_Rate" localSheetId="38">[14]Inputs!#REF!</definedName>
    <definedName name="Residual_Credit_Enhancement_LOC_Fee_Rate" localSheetId="19">[14]Inputs!#REF!</definedName>
    <definedName name="Residual_Credit_Enhancement_LOC_Fee_Rate" localSheetId="3">#REF!</definedName>
    <definedName name="Residual_Credit_Enhancement_LOC_Fee_Rate" localSheetId="4">#REF!</definedName>
    <definedName name="Residual_Credit_Enhancement_LOC_Fee_Rate" localSheetId="5">#REF!</definedName>
    <definedName name="Residual_Credit_Enhancement_LOC_Fee_Rate" localSheetId="6">[14]Inputs!#REF!</definedName>
    <definedName name="Residual_Credit_Enhancement_LOC_Fee_Rate" localSheetId="7">#REF!</definedName>
    <definedName name="Residual_Credit_Enhancement_LOC_Fee_Rate" localSheetId="8">[14]Inputs!#REF!</definedName>
    <definedName name="Residual_Credit_Enhancement_LOC_Fee_Rate">[14]Inputs!#REF!</definedName>
    <definedName name="Residual_Credit_Enhancement_LOC_Percentage" localSheetId="38">[14]Inputs!#REF!</definedName>
    <definedName name="Residual_Credit_Enhancement_LOC_Percentage" localSheetId="19">[14]Inputs!#REF!</definedName>
    <definedName name="Residual_Credit_Enhancement_LOC_Percentage" localSheetId="3">#REF!</definedName>
    <definedName name="Residual_Credit_Enhancement_LOC_Percentage" localSheetId="4">#REF!</definedName>
    <definedName name="Residual_Credit_Enhancement_LOC_Percentage" localSheetId="5">#REF!</definedName>
    <definedName name="Residual_Credit_Enhancement_LOC_Percentage" localSheetId="6">[14]Inputs!#REF!</definedName>
    <definedName name="Residual_Credit_Enhancement_LOC_Percentage" localSheetId="7">#REF!</definedName>
    <definedName name="Residual_Credit_Enhancement_LOC_Percentage" localSheetId="8">[14]Inputs!#REF!</definedName>
    <definedName name="Residual_Credit_Enhancement_LOC_Percentage">[14]Inputs!#REF!</definedName>
    <definedName name="Residual_Credit_Enhancement_LOC_Upfront_Fee" localSheetId="38">[14]Debt!#REF!</definedName>
    <definedName name="Residual_Credit_Enhancement_LOC_Upfront_Fee" localSheetId="19">[14]Debt!#REF!</definedName>
    <definedName name="Residual_Credit_Enhancement_LOC_Upfront_Fee" localSheetId="3">#REF!</definedName>
    <definedName name="Residual_Credit_Enhancement_LOC_Upfront_Fee" localSheetId="4">#REF!</definedName>
    <definedName name="Residual_Credit_Enhancement_LOC_Upfront_Fee" localSheetId="5">#REF!</definedName>
    <definedName name="Residual_Credit_Enhancement_LOC_Upfront_Fee" localSheetId="6">[14]Debt!#REF!</definedName>
    <definedName name="Residual_Credit_Enhancement_LOC_Upfront_Fee" localSheetId="7">#REF!</definedName>
    <definedName name="Residual_Credit_Enhancement_LOC_Upfront_Fee" localSheetId="8">[14]Debt!#REF!</definedName>
    <definedName name="Residual_Credit_Enhancement_LOC_Upfront_Fee">[14]Debt!#REF!</definedName>
    <definedName name="Residual_Credit_Enhancement_LOC_Upfront_Fee_Rate" localSheetId="38">[14]Inputs!#REF!</definedName>
    <definedName name="Residual_Credit_Enhancement_LOC_Upfront_Fee_Rate" localSheetId="19">[14]Inputs!#REF!</definedName>
    <definedName name="Residual_Credit_Enhancement_LOC_Upfront_Fee_Rate" localSheetId="3">#REF!</definedName>
    <definedName name="Residual_Credit_Enhancement_LOC_Upfront_Fee_Rate" localSheetId="4">#REF!</definedName>
    <definedName name="Residual_Credit_Enhancement_LOC_Upfront_Fee_Rate" localSheetId="5">#REF!</definedName>
    <definedName name="Residual_Credit_Enhancement_LOC_Upfront_Fee_Rate" localSheetId="6">[14]Inputs!#REF!</definedName>
    <definedName name="Residual_Credit_Enhancement_LOC_Upfront_Fee_Rate" localSheetId="7">#REF!</definedName>
    <definedName name="Residual_Credit_Enhancement_LOC_Upfront_Fee_Rate" localSheetId="8">[14]Inputs!#REF!</definedName>
    <definedName name="Residual_Credit_Enhancement_LOC_Upfront_Fee_Rate">[14]Inputs!#REF!</definedName>
    <definedName name="Restricted_Construction_Contingency_Amount" localSheetId="38">[14]Inputs!#REF!</definedName>
    <definedName name="Restricted_Construction_Contingency_Amount" localSheetId="19">[14]Inputs!#REF!</definedName>
    <definedName name="Restricted_Construction_Contingency_Amount" localSheetId="3">#REF!</definedName>
    <definedName name="Restricted_Construction_Contingency_Amount" localSheetId="4">#REF!</definedName>
    <definedName name="Restricted_Construction_Contingency_Amount" localSheetId="5">#REF!</definedName>
    <definedName name="Restricted_Construction_Contingency_Amount" localSheetId="6">[14]Inputs!#REF!</definedName>
    <definedName name="Restricted_Construction_Contingency_Amount" localSheetId="7">#REF!</definedName>
    <definedName name="Restricted_Construction_Contingency_Amount" localSheetId="8">[14]Inputs!#REF!</definedName>
    <definedName name="Restricted_Construction_Contingency_Amount">[14]Inputs!#REF!</definedName>
    <definedName name="RETADD" localSheetId="7">#REF!</definedName>
    <definedName name="RETADD">#REF!</definedName>
    <definedName name="retro_table" localSheetId="7">#REF!</definedName>
    <definedName name="retro_table">#REF!</definedName>
    <definedName name="RevenueDataTable">[23]Data!$G$5:$R$31</definedName>
    <definedName name="Revolver_Related_Costs___Closing" localSheetId="7">#REF!</definedName>
    <definedName name="Revolver_Related_Costs___Closing">#REF!</definedName>
    <definedName name="Right_of_Way_Base_Year" localSheetId="7">#REF!</definedName>
    <definedName name="Right_of_Way_Base_Year">#REF!</definedName>
    <definedName name="Right_of_Way_Escalation_Factor" localSheetId="7">#REF!</definedName>
    <definedName name="Right_of_Way_Escalation_Factor">#REF!</definedName>
    <definedName name="Right_of_Way_Inputs_per_Year">#REF!</definedName>
    <definedName name="Right_of_Way_Payments" localSheetId="3">#REF!</definedName>
    <definedName name="Right_of_Way_Payments" localSheetId="4">#REF!</definedName>
    <definedName name="Right_of_Way_Payments" localSheetId="5">#REF!</definedName>
    <definedName name="Right_of_Way_Payments" localSheetId="6">'[14]Other Operating Expenses'!#REF!</definedName>
    <definedName name="Right_of_Way_Payments" localSheetId="7">#REF!</definedName>
    <definedName name="Right_of_Way_Payments" localSheetId="1">'[14]Other Operating Expenses'!#REF!</definedName>
    <definedName name="Right_of_Way_Payments">'[14]Other Operating Expenses'!#REF!</definedName>
    <definedName name="Right_of_Way_Payments_in_1999" localSheetId="38">'[14]Other Operating Expenses'!#REF!</definedName>
    <definedName name="Right_of_Way_Payments_in_1999" localSheetId="19">'[14]Other Operating Expenses'!#REF!</definedName>
    <definedName name="Right_of_Way_Payments_in_1999" localSheetId="3">#REF!</definedName>
    <definedName name="Right_of_Way_Payments_in_1999" localSheetId="4">#REF!</definedName>
    <definedName name="Right_of_Way_Payments_in_1999" localSheetId="5">#REF!</definedName>
    <definedName name="Right_of_Way_Payments_in_1999" localSheetId="6">'[14]Other Operating Expenses'!#REF!</definedName>
    <definedName name="Right_of_Way_Payments_in_1999" localSheetId="7">#REF!</definedName>
    <definedName name="Right_of_Way_Payments_in_1999" localSheetId="8">'[14]Other Operating Expenses'!#REF!</definedName>
    <definedName name="Right_of_Way_Payments_in_1999" localSheetId="1">'[14]Other Operating Expenses'!#REF!</definedName>
    <definedName name="Right_of_Way_Payments_in_1999">'[14]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38">#REF!</definedName>
    <definedName name="ROE_Quarterly_Calculation_15_Years" localSheetId="19">#REF!</definedName>
    <definedName name="ROE_Quarterly_Calculation_15_Years" localSheetId="3">#REF!</definedName>
    <definedName name="ROE_Quarterly_Calculation_15_Years" localSheetId="4">#REF!</definedName>
    <definedName name="ROE_Quarterly_Calculation_15_Years" localSheetId="5">#REF!</definedName>
    <definedName name="ROE_Quarterly_Calculation_15_Years" localSheetId="6">#REF!</definedName>
    <definedName name="ROE_Quarterly_Calculation_15_Years" localSheetId="8">#REF!</definedName>
    <definedName name="ROE_Quarterly_Calculation_15_Years">#REF!</definedName>
    <definedName name="ROE_Quarterly_Calculation_20_Years" localSheetId="38">#REF!</definedName>
    <definedName name="ROE_Quarterly_Calculation_20_Years" localSheetId="19">#REF!</definedName>
    <definedName name="ROE_Quarterly_Calculation_20_Years" localSheetId="3">#REF!</definedName>
    <definedName name="ROE_Quarterly_Calculation_20_Years" localSheetId="4">#REF!</definedName>
    <definedName name="ROE_Quarterly_Calculation_20_Years" localSheetId="5">#REF!</definedName>
    <definedName name="ROE_Quarterly_Calculation_20_Years" localSheetId="6">#REF!</definedName>
    <definedName name="ROE_Quarterly_Calculation_20_Years" localSheetId="8">#REF!</definedName>
    <definedName name="ROE_Quarterly_Calculation_20_Years">#REF!</definedName>
    <definedName name="rough" localSheetId="4">IF('ESA Table 2A (MF CAM)'!Values_Entered,Header_Row+'ESA Table 2A (MF CAM)'!Number_of_Payments,Header_Row)</definedName>
    <definedName name="rough" localSheetId="5">IF('ESA Table 2B (MFWB)'!Values_Entered,Header_Row+'ESA Table 2B (MFWB)'!Number_of_Payments,Header_Row)</definedName>
    <definedName name="rough" localSheetId="7">IF('ESA Table 2D (CSD)'!Values_Entered,Header_Row+'ESA Table 2D (CSD)'!Number_of_Payments,Header_Row)</definedName>
    <definedName name="rough" localSheetId="10">#N/A</definedName>
    <definedName name="rough">IF(Values_Entered,Header_Row+'ESA Table 2 (ESA Main)'!Number_of_Payments,Header_Row)</definedName>
    <definedName name="rrrrr" localSheetId="4" hidden="1">{"SourcesUses",#N/A,TRUE,#N/A;"TransOverview",#N/A,TRUE,"CFMODEL"}</definedName>
    <definedName name="rrrrr" localSheetId="5" hidden="1">{"SourcesUses",#N/A,TRUE,#N/A;"TransOverview",#N/A,TRUE,"CFMODEL"}</definedName>
    <definedName name="rrrrr" localSheetId="7" hidden="1">{"SourcesUses",#N/A,TRUE,#N/A;"TransOverview",#N/A,TRUE,"CFMODEL"}</definedName>
    <definedName name="rrrrr" hidden="1">{"SourcesUses",#N/A,TRUE,#N/A;"TransOverview",#N/A,TRUE,"CFMODEL"}</definedName>
    <definedName name="rrrrrr" localSheetId="19"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7" hidden="1">{"SourcesUses",#N/A,TRUE,"FundsFlow";"TransOverview",#N/A,TRUE,"FundsFlow"}</definedName>
    <definedName name="rrrrrr" localSheetId="8" hidden="1">{"SourcesUses",#N/A,TRUE,"FundsFlow";"TransOverview",#N/A,TRUE,"FundsFlow"}</definedName>
    <definedName name="rrrrrr" hidden="1">{"SourcesUses",#N/A,TRUE,"FundsFlow";"TransOverview",#N/A,TRUE,"FundsFlow"}</definedName>
    <definedName name="rrrrrr2" localSheetId="19"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7" hidden="1">{"SourcesUses",#N/A,TRUE,"FundsFlow";"TransOverview",#N/A,TRUE,"FundsFlow"}</definedName>
    <definedName name="rrrrrr2" localSheetId="8" hidden="1">{"SourcesUses",#N/A,TRUE,"FundsFlow";"TransOverview",#N/A,TRUE,"FundsFlow"}</definedName>
    <definedName name="rrrrrr2" hidden="1">{"SourcesUses",#N/A,TRUE,"FundsFlow";"TransOverview",#N/A,TRUE,"FundsFlow"}</definedName>
    <definedName name="Run_Mkt_Shares">'[28]Mkt Share Calculator'!$K$6:$N$13</definedName>
    <definedName name="Run_Year">'[28]Mkt Share Calculator'!$B$6</definedName>
    <definedName name="Salary_Escalation_1996">'[43]FED G&amp;A Assumption Rates'!$B$8</definedName>
    <definedName name="Salary_Escalation_1997">'[43]FED G&amp;A Assumption Rates'!$C$8</definedName>
    <definedName name="Salary_Escalation_1998">'[43]FED G&amp;A Assumption Rates'!$D$8</definedName>
    <definedName name="Salary_Escalation_1999">'[43]FED G&amp;A Assumption Rates'!$E$8</definedName>
    <definedName name="Salary_Escalation_2000">'[43]FED G&amp;A Assumption Rates'!$F$8</definedName>
    <definedName name="Sale_of_Assets_Year" localSheetId="38">[14]Inputs!#REF!</definedName>
    <definedName name="Sale_of_Assets_Year" localSheetId="19">[14]Inputs!#REF!</definedName>
    <definedName name="Sale_of_Assets_Year" localSheetId="3">#REF!</definedName>
    <definedName name="Sale_of_Assets_Year" localSheetId="4">#REF!</definedName>
    <definedName name="Sale_of_Assets_Year" localSheetId="5">#REF!</definedName>
    <definedName name="Sale_of_Assets_Year" localSheetId="6">[14]Inputs!#REF!</definedName>
    <definedName name="Sale_of_Assets_Year" localSheetId="7">#REF!</definedName>
    <definedName name="Sale_of_Assets_Year" localSheetId="8">[14]Inputs!#REF!</definedName>
    <definedName name="Sale_of_Assets_Year">[14]Inputs!#REF!</definedName>
    <definedName name="Sale_Price_of_Assets_Input" localSheetId="38">[14]Inputs!#REF!</definedName>
    <definedName name="Sale_Price_of_Assets_Input" localSheetId="19">[14]Inputs!#REF!</definedName>
    <definedName name="Sale_Price_of_Assets_Input" localSheetId="3">#REF!</definedName>
    <definedName name="Sale_Price_of_Assets_Input" localSheetId="4">#REF!</definedName>
    <definedName name="Sale_Price_of_Assets_Input" localSheetId="5">#REF!</definedName>
    <definedName name="Sale_Price_of_Assets_Input" localSheetId="6">[14]Inputs!#REF!</definedName>
    <definedName name="Sale_Price_of_Assets_Input" localSheetId="7">#REF!</definedName>
    <definedName name="Sale_Price_of_Assets_Input" localSheetId="8">[14]Inputs!#REF!</definedName>
    <definedName name="Sale_Price_of_Assets_Input">[14]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28]Mkt Share Calculator'!$C$3</definedName>
    <definedName name="scgbs" localSheetId="7">#REF!</definedName>
    <definedName name="scgbs">#REF!</definedName>
    <definedName name="scgpl" localSheetId="7">#REF!</definedName>
    <definedName name="scgpl">#REF!</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hidden="1">{#N/A,#N/A,FALSE,"Aging Summary";#N/A,#N/A,FALSE,"Ratio Analysis";#N/A,#N/A,FALSE,"Test 120 Day Accts";#N/A,#N/A,FALSE,"Tickmarks"}</definedName>
    <definedName name="sdf">[61]lookup!$C$4:$F$29</definedName>
    <definedName name="sdge" hidden="1">12</definedName>
    <definedName name="SDHRS" localSheetId="38">[29]Mstr!#REF!</definedName>
    <definedName name="SDHRS" localSheetId="19">[29]Mstr!#REF!</definedName>
    <definedName name="SDHRS" localSheetId="3">#REF!</definedName>
    <definedName name="SDHRS" localSheetId="4">#REF!</definedName>
    <definedName name="SDHRS" localSheetId="5">#REF!</definedName>
    <definedName name="SDHRS" localSheetId="6">[29]Mstr!#REF!</definedName>
    <definedName name="SDHRS" localSheetId="7">#REF!</definedName>
    <definedName name="SDHRS" localSheetId="8">[29]Mstr!#REF!</definedName>
    <definedName name="SDHRS">[29]Mstr!#REF!</definedName>
    <definedName name="Sempra" localSheetId="7">#REF!</definedName>
    <definedName name="Sempra">#REF!</definedName>
    <definedName name="sencount" hidden="1">1</definedName>
    <definedName name="Sensitivity_Switch" localSheetId="38">[14]Inputs!#REF!</definedName>
    <definedName name="Sensitivity_Switch" localSheetId="19">[14]Inputs!#REF!</definedName>
    <definedName name="Sensitivity_Switch" localSheetId="3">#REF!</definedName>
    <definedName name="Sensitivity_Switch" localSheetId="4">#REF!</definedName>
    <definedName name="Sensitivity_Switch" localSheetId="5">#REF!</definedName>
    <definedName name="Sensitivity_Switch" localSheetId="6">[14]Inputs!#REF!</definedName>
    <definedName name="Sensitivity_Switch" localSheetId="7">#REF!</definedName>
    <definedName name="Sensitivity_Switch" localSheetId="8">[14]Inputs!#REF!</definedName>
    <definedName name="Sensitivity_Switch" localSheetId="1">[14]Inputs!#REF!</definedName>
    <definedName name="Sensitivity_Switch">[14]Inputs!#REF!</definedName>
    <definedName name="Sensor" localSheetId="7">#REF!</definedName>
    <definedName name="Sensor">#REF!</definedName>
    <definedName name="Servicios_DGN_prorrateo" localSheetId="7">#REF!</definedName>
    <definedName name="Servicios_DGN_prorrateo">#REF!</definedName>
    <definedName name="setbackthermostat">'[21]Unit Input'!$D$55</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 localSheetId="38">#REF!</definedName>
    <definedName name="Site_Info" localSheetId="19">#REF!</definedName>
    <definedName name="Site_Info" localSheetId="3">#REF!</definedName>
    <definedName name="Site_Info" localSheetId="4">#REF!</definedName>
    <definedName name="Site_Info" localSheetId="5">#REF!</definedName>
    <definedName name="Site_Info" localSheetId="6">#REF!</definedName>
    <definedName name="Site_Info" localSheetId="7">#REF!</definedName>
    <definedName name="Site_Info" localSheetId="8">#REF!</definedName>
    <definedName name="Site_Info" localSheetId="1">#REF!</definedName>
    <definedName name="Site_Info">#REF!</definedName>
    <definedName name="skfskfksk" localSheetId="38" hidden="1">'[62]09-98'!#REF!</definedName>
    <definedName name="skfskfksk" localSheetId="19" hidden="1">'[62]09-98'!#REF!</definedName>
    <definedName name="skfskfksk" localSheetId="3" hidden="1">#REF!</definedName>
    <definedName name="skfskfksk" localSheetId="4" hidden="1">#REF!</definedName>
    <definedName name="skfskfksk" localSheetId="5" hidden="1">#REF!</definedName>
    <definedName name="skfskfksk" localSheetId="6" hidden="1">'[62]09-98'!#REF!</definedName>
    <definedName name="skfskfksk" localSheetId="7" hidden="1">#REF!</definedName>
    <definedName name="skfskfksk" localSheetId="8" hidden="1">'[62]09-98'!#REF!</definedName>
    <definedName name="skfskfksk" localSheetId="1" hidden="1">'[62]09-98'!#REF!</definedName>
    <definedName name="skfskfksk" hidden="1">'[62]09-98'!#REF!</definedName>
    <definedName name="SL_Conversion_Date" localSheetId="38">[63]Debt_Annual!#REF!</definedName>
    <definedName name="SL_Conversion_Date" localSheetId="19">[63]Debt_Annual!#REF!</definedName>
    <definedName name="SL_Conversion_Date" localSheetId="3">#REF!</definedName>
    <definedName name="SL_Conversion_Date" localSheetId="4">#REF!</definedName>
    <definedName name="SL_Conversion_Date" localSheetId="5">#REF!</definedName>
    <definedName name="SL_Conversion_Date" localSheetId="6">[63]Debt_Annual!#REF!</definedName>
    <definedName name="SL_Conversion_Date" localSheetId="7">#REF!</definedName>
    <definedName name="SL_Conversion_Date" localSheetId="8">[63]Debt_Annual!#REF!</definedName>
    <definedName name="SL_Conversion_Date" localSheetId="1">[63]Debt_Annual!#REF!</definedName>
    <definedName name="SL_Conversion_Date">[63]Debt_Annual!#REF!</definedName>
    <definedName name="SL_Conversion_Month" localSheetId="38">[63]Debt_Annual!#REF!</definedName>
    <definedName name="SL_Conversion_Month" localSheetId="19">[63]Debt_Annual!#REF!</definedName>
    <definedName name="SL_Conversion_Month" localSheetId="3">#REF!</definedName>
    <definedName name="SL_Conversion_Month" localSheetId="4">#REF!</definedName>
    <definedName name="SL_Conversion_Month" localSheetId="5">#REF!</definedName>
    <definedName name="SL_Conversion_Month" localSheetId="6">[63]Debt_Annual!#REF!</definedName>
    <definedName name="SL_Conversion_Month" localSheetId="7">#REF!</definedName>
    <definedName name="SL_Conversion_Month" localSheetId="8">[63]Debt_Annual!#REF!</definedName>
    <definedName name="SL_Conversion_Month">[63]Debt_Annual!#REF!</definedName>
    <definedName name="SL_Conversion_Year" localSheetId="38">[63]Debt_Annual!#REF!</definedName>
    <definedName name="SL_Conversion_Year" localSheetId="19">[63]Debt_Annual!#REF!</definedName>
    <definedName name="SL_Conversion_Year" localSheetId="3">#REF!</definedName>
    <definedName name="SL_Conversion_Year" localSheetId="4">#REF!</definedName>
    <definedName name="SL_Conversion_Year" localSheetId="5">#REF!</definedName>
    <definedName name="SL_Conversion_Year" localSheetId="6">[63]Debt_Annual!#REF!</definedName>
    <definedName name="SL_Conversion_Year" localSheetId="7">#REF!</definedName>
    <definedName name="SL_Conversion_Year" localSheetId="8">[63]Debt_Annual!#REF!</definedName>
    <definedName name="SL_Conversion_Year">[63]Debt_Annual!#REF!</definedName>
    <definedName name="SL_Maturity_Date" localSheetId="38">[63]Debt_Annual!#REF!</definedName>
    <definedName name="SL_Maturity_Date" localSheetId="19">[63]Debt_Annual!#REF!</definedName>
    <definedName name="SL_Maturity_Date" localSheetId="3">#REF!</definedName>
    <definedName name="SL_Maturity_Date" localSheetId="4">#REF!</definedName>
    <definedName name="SL_Maturity_Date" localSheetId="5">#REF!</definedName>
    <definedName name="SL_Maturity_Date" localSheetId="6">[63]Debt_Annual!#REF!</definedName>
    <definedName name="SL_Maturity_Date" localSheetId="7">#REF!</definedName>
    <definedName name="SL_Maturity_Date" localSheetId="8">[63]Debt_Annual!#REF!</definedName>
    <definedName name="SL_Maturity_Date">[63]Debt_Annual!#REF!</definedName>
    <definedName name="SL_Maturity_Year" localSheetId="38">[63]Debt_Annual!#REF!</definedName>
    <definedName name="SL_Maturity_Year" localSheetId="19">[63]Debt_Annual!#REF!</definedName>
    <definedName name="SL_Maturity_Year" localSheetId="3">#REF!</definedName>
    <definedName name="SL_Maturity_Year" localSheetId="4">#REF!</definedName>
    <definedName name="SL_Maturity_Year" localSheetId="5">#REF!</definedName>
    <definedName name="SL_Maturity_Year" localSheetId="6">[63]Debt_Annual!#REF!</definedName>
    <definedName name="SL_Maturity_Year" localSheetId="7">#REF!</definedName>
    <definedName name="SL_Maturity_Year" localSheetId="8">[63]Debt_Annual!#REF!</definedName>
    <definedName name="SL_Maturity_Year">[63]Debt_Annual!#REF!</definedName>
    <definedName name="SL_Tranche_A_Interest_Expense_Construction" localSheetId="38">[14]Debt!#REF!</definedName>
    <definedName name="SL_Tranche_A_Interest_Expense_Construction" localSheetId="19">[14]Debt!#REF!</definedName>
    <definedName name="SL_Tranche_A_Interest_Expense_Construction" localSheetId="3">#REF!</definedName>
    <definedName name="SL_Tranche_A_Interest_Expense_Construction" localSheetId="4">#REF!</definedName>
    <definedName name="SL_Tranche_A_Interest_Expense_Construction" localSheetId="5">#REF!</definedName>
    <definedName name="SL_Tranche_A_Interest_Expense_Construction" localSheetId="6">[14]Debt!#REF!</definedName>
    <definedName name="SL_Tranche_A_Interest_Expense_Construction" localSheetId="7">#REF!</definedName>
    <definedName name="SL_Tranche_A_Interest_Expense_Construction" localSheetId="8">[14]Debt!#REF!</definedName>
    <definedName name="SL_Tranche_A_Interest_Expense_Construction">[14]Debt!#REF!</definedName>
    <definedName name="SL_Tranche_A_Notes_Interest_Expense" localSheetId="38">[14]Debt!#REF!</definedName>
    <definedName name="SL_Tranche_A_Notes_Interest_Expense" localSheetId="19">[14]Debt!#REF!</definedName>
    <definedName name="SL_Tranche_A_Notes_Interest_Expense" localSheetId="3">#REF!</definedName>
    <definedName name="SL_Tranche_A_Notes_Interest_Expense" localSheetId="4">#REF!</definedName>
    <definedName name="SL_Tranche_A_Notes_Interest_Expense" localSheetId="5">#REF!</definedName>
    <definedName name="SL_Tranche_A_Notes_Interest_Expense" localSheetId="6">[14]Debt!#REF!</definedName>
    <definedName name="SL_Tranche_A_Notes_Interest_Expense" localSheetId="7">#REF!</definedName>
    <definedName name="SL_Tranche_A_Notes_Interest_Expense" localSheetId="8">[14]Debt!#REF!</definedName>
    <definedName name="SL_Tranche_A_Notes_Interest_Expense">[14]Debt!#REF!</definedName>
    <definedName name="SL_Tranche_A_Notes_Principal_Payments" localSheetId="38">[63]Debt_Annual!#REF!</definedName>
    <definedName name="SL_Tranche_A_Notes_Principal_Payments" localSheetId="19">[63]Debt_Annual!#REF!</definedName>
    <definedName name="SL_Tranche_A_Notes_Principal_Payments" localSheetId="3">#REF!</definedName>
    <definedName name="SL_Tranche_A_Notes_Principal_Payments" localSheetId="4">#REF!</definedName>
    <definedName name="SL_Tranche_A_Notes_Principal_Payments" localSheetId="5">#REF!</definedName>
    <definedName name="SL_Tranche_A_Notes_Principal_Payments" localSheetId="6">[63]Debt_Annual!#REF!</definedName>
    <definedName name="SL_Tranche_A_Notes_Principal_Payments" localSheetId="7">#REF!</definedName>
    <definedName name="SL_Tranche_A_Notes_Principal_Payments" localSheetId="8">[63]Debt_Annual!#REF!</definedName>
    <definedName name="SL_Tranche_A_Notes_Principal_Payments">[63]Debt_Annual!#REF!</definedName>
    <definedName name="SL_Tranche_C_Certificates_Principal_Payments" localSheetId="38">[63]Debt_Annual!#REF!</definedName>
    <definedName name="SL_Tranche_C_Certificates_Principal_Payments" localSheetId="19">[63]Debt_Annual!#REF!</definedName>
    <definedName name="SL_Tranche_C_Certificates_Principal_Payments" localSheetId="3">#REF!</definedName>
    <definedName name="SL_Tranche_C_Certificates_Principal_Payments" localSheetId="4">#REF!</definedName>
    <definedName name="SL_Tranche_C_Certificates_Principal_Payments" localSheetId="5">#REF!</definedName>
    <definedName name="SL_Tranche_C_Certificates_Principal_Payments" localSheetId="6">[63]Debt_Annual!#REF!</definedName>
    <definedName name="SL_Tranche_C_Certificates_Principal_Payments" localSheetId="7">#REF!</definedName>
    <definedName name="SL_Tranche_C_Certificates_Principal_Payments" localSheetId="8">[63]Debt_Annual!#REF!</definedName>
    <definedName name="SL_Tranche_C_Certificates_Principal_Payments">[63]Debt_Annual!#REF!</definedName>
    <definedName name="Sleepy_Hollow_Payment" localSheetId="38">[14]Inputs!#REF!</definedName>
    <definedName name="Sleepy_Hollow_Payment" localSheetId="19">[14]Inputs!#REF!</definedName>
    <definedName name="Sleepy_Hollow_Payment" localSheetId="3">#REF!</definedName>
    <definedName name="Sleepy_Hollow_Payment" localSheetId="4">#REF!</definedName>
    <definedName name="Sleepy_Hollow_Payment" localSheetId="5">#REF!</definedName>
    <definedName name="Sleepy_Hollow_Payment" localSheetId="6">[14]Inputs!#REF!</definedName>
    <definedName name="Sleepy_Hollow_Payment" localSheetId="7">#REF!</definedName>
    <definedName name="Sleepy_Hollow_Payment" localSheetId="8">[14]Inputs!#REF!</definedName>
    <definedName name="Sleepy_Hollow_Payment">[14]Inputs!#REF!</definedName>
    <definedName name="smll_mtr">1.85</definedName>
    <definedName name="SpotDates">'[44]Spot&amp;Imbalance'!$L$1:$BU$2</definedName>
    <definedName name="SpotMTM">'[44]Spot&amp;Imbalance'!$B$62:$BU$105</definedName>
    <definedName name="SpotVol">'[44]Spot&amp;Imbalance'!$B$7:$BU$50</definedName>
    <definedName name="Spread" localSheetId="7">#REF!</definedName>
    <definedName name="Spread">#REF!</definedName>
    <definedName name="spread_meanreversion" localSheetId="7">#REF!</definedName>
    <definedName name="spread_meanreversion">#REF!</definedName>
    <definedName name="spread_meanreversion2" localSheetId="7">#REF!</definedName>
    <definedName name="spread_meanreversion2">#REF!</definedName>
    <definedName name="spread_meshpoints" localSheetId="3">#REF!</definedName>
    <definedName name="spread_meshpoints" localSheetId="4">#REF!</definedName>
    <definedName name="spread_meshpoints" localSheetId="5">#REF!</definedName>
    <definedName name="spread_meshpoints" localSheetId="6">#REF!</definedName>
    <definedName name="spread_meshpoints" localSheetId="1">#REF!</definedName>
    <definedName name="spread_meshpoints">#REF!</definedName>
    <definedName name="spread_model" localSheetId="3">#REF!</definedName>
    <definedName name="spread_model" localSheetId="4">#REF!</definedName>
    <definedName name="spread_model" localSheetId="5">#REF!</definedName>
    <definedName name="spread_model" localSheetId="6">#REF!</definedName>
    <definedName name="spread_model" localSheetId="1">#REF!</definedName>
    <definedName name="spread_model">#REF!</definedName>
    <definedName name="spread_volatility" localSheetId="3">#REF!</definedName>
    <definedName name="spread_volatility" localSheetId="4">#REF!</definedName>
    <definedName name="spread_volatility" localSheetId="5">#REF!</definedName>
    <definedName name="spread_volatility" localSheetId="6">#REF!</definedName>
    <definedName name="spread_volatility" localSheetId="1">#REF!</definedName>
    <definedName name="spread_volatility">#REF!</definedName>
    <definedName name="spread_volatility2">#REF!</definedName>
    <definedName name="SPWS_WBID">"2FFB1B3F-8871-4190-9222-8139C9167BAF"</definedName>
    <definedName name="ssnra">#REF!</definedName>
    <definedName name="sss" localSheetId="19"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7" hidden="1">{"SourcesUses",#N/A,TRUE,#N/A;"TransOverview",#N/A,TRUE,"CFMODEL"}</definedName>
    <definedName name="sss" localSheetId="8" hidden="1">{"SourcesUses",#N/A,TRUE,#N/A;"TransOverview",#N/A,TRUE,"CFMODEL"}</definedName>
    <definedName name="sss" hidden="1">{"SourcesUses",#N/A,TRUE,#N/A;"TransOverview",#N/A,TRUE,"CFMODEL"}</definedName>
    <definedName name="sssssssssssssssss" localSheetId="19"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7" hidden="1">{"Income Statement",#N/A,FALSE,"CFMODEL";"Balance Sheet",#N/A,FALSE,"CFMODEL"}</definedName>
    <definedName name="sssssssssssssssss" localSheetId="8" hidden="1">{"Income Statement",#N/A,FALSE,"CFMODEL";"Balance Sheet",#N/A,FALSE,"CFMODEL"}</definedName>
    <definedName name="sssssssssssssssss" hidden="1">{"Income Statement",#N/A,FALSE,"CFMODEL";"Balance Sheet",#N/A,FALSE,"CFMODEL"}</definedName>
    <definedName name="sssssssssssssssssss" localSheetId="19"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7" hidden="1">{"Income Statement",#N/A,FALSE,"CFMODEL";"Balance Sheet",#N/A,FALSE,"CFMODEL"}</definedName>
    <definedName name="sssssssssssssssssss" localSheetId="8" hidden="1">{"Income Statement",#N/A,FALSE,"CFMODEL";"Balance Sheet",#N/A,FALSE,"CFMODEL"}</definedName>
    <definedName name="sssssssssssssssssss" hidden="1">{"Income Statement",#N/A,FALSE,"CFMODEL";"Balance Sheet",#N/A,FALSE,"CFMODEL"}</definedName>
    <definedName name="Staged_Online_Incremental_Net_Cash_Flow_in_Year_1" localSheetId="38">[9]Inputs!#REF!</definedName>
    <definedName name="Staged_Online_Incremental_Net_Cash_Flow_in_Year_1" localSheetId="19">[9]Inputs!#REF!</definedName>
    <definedName name="Staged_Online_Incremental_Net_Cash_Flow_in_Year_1" localSheetId="3">#REF!</definedName>
    <definedName name="Staged_Online_Incremental_Net_Cash_Flow_in_Year_1" localSheetId="4">#REF!</definedName>
    <definedName name="Staged_Online_Incremental_Net_Cash_Flow_in_Year_1" localSheetId="5">#REF!</definedName>
    <definedName name="Staged_Online_Incremental_Net_Cash_Flow_in_Year_1" localSheetId="6">[9]Inputs!#REF!</definedName>
    <definedName name="Staged_Online_Incremental_Net_Cash_Flow_in_Year_1" localSheetId="7">#REF!</definedName>
    <definedName name="Staged_Online_Incremental_Net_Cash_Flow_in_Year_1" localSheetId="8">[9]Inputs!#REF!</definedName>
    <definedName name="Staged_Online_Incremental_Net_Cash_Flow_in_Year_1">[9]Inputs!#REF!</definedName>
    <definedName name="STATEGAS" localSheetId="7">#REF!</definedName>
    <definedName name="STATEGAS">#REF!</definedName>
    <definedName name="STATELEC" localSheetId="7">#REF!</definedName>
    <definedName name="STATELEC">#REF!</definedName>
    <definedName name="SUMM_1" localSheetId="21">#REF!</definedName>
    <definedName name="SUMM_1" localSheetId="22">#REF!</definedName>
    <definedName name="SUMM_1" localSheetId="6">#REF!</definedName>
    <definedName name="SUMM_1">#REF!</definedName>
    <definedName name="summary" localSheetId="6">#REF!</definedName>
    <definedName name="summary">#REF!</definedName>
    <definedName name="swap_meanreversion" localSheetId="6">#REF!</definedName>
    <definedName name="swap_meanreversion">#REF!</definedName>
    <definedName name="swap_model">#REF!</definedName>
    <definedName name="swap_volatility">#REF!</definedName>
    <definedName name="SwapBasisDates">[44]BasisSwap!$J$1:$BT$2</definedName>
    <definedName name="SwapBasisMTM">[44]BasisSwap!$B$34:$BT$50</definedName>
    <definedName name="SwapBasisVol">[44]BasisSwap!$B$7:$BT$25</definedName>
    <definedName name="SwapFFDates">[44]FFSwap!$J$1:$BT$2</definedName>
    <definedName name="SwapFFMTM">[44]FFSwap!$B$34:$BT$50</definedName>
    <definedName name="SwapFFVol">[44]FFSwap!$B$7:$BT$25</definedName>
    <definedName name="swaption_meanreversion" localSheetId="7">#REF!</definedName>
    <definedName name="swaption_meanreversion">#REF!</definedName>
    <definedName name="swaption_model" localSheetId="7">#REF!</definedName>
    <definedName name="swaption_model">#REF!</definedName>
    <definedName name="swaption_volatility" localSheetId="7">#REF!</definedName>
    <definedName name="swaption_volatility">#REF!</definedName>
    <definedName name="SWPC_Mgmt_Fee_Base_year">[14]Inputs!$B$162</definedName>
    <definedName name="Synthetic_Lease_Financial_Partial_Year_Factor" localSheetId="38">'[9]Debt Service'!#REF!</definedName>
    <definedName name="Synthetic_Lease_Financial_Partial_Year_Factor" localSheetId="19">'[9]Debt Service'!#REF!</definedName>
    <definedName name="Synthetic_Lease_Financial_Partial_Year_Factor" localSheetId="3">#REF!</definedName>
    <definedName name="Synthetic_Lease_Financial_Partial_Year_Factor" localSheetId="4">#REF!</definedName>
    <definedName name="Synthetic_Lease_Financial_Partial_Year_Factor" localSheetId="5">#REF!</definedName>
    <definedName name="Synthetic_Lease_Financial_Partial_Year_Factor" localSheetId="6">'[9]Debt Service'!#REF!</definedName>
    <definedName name="Synthetic_Lease_Financial_Partial_Year_Factor" localSheetId="7">#REF!</definedName>
    <definedName name="Synthetic_Lease_Financial_Partial_Year_Factor" localSheetId="8">'[9]Debt Service'!#REF!</definedName>
    <definedName name="Synthetic_Lease_Financial_Partial_Year_Factor">'[9]Debt Service'!#REF!</definedName>
    <definedName name="Synthetic_Lease_Tranche_A_Interest_Expense" localSheetId="38">[63]Debt_Annual!#REF!</definedName>
    <definedName name="Synthetic_Lease_Tranche_A_Interest_Expense" localSheetId="19">[63]Debt_Annual!#REF!</definedName>
    <definedName name="Synthetic_Lease_Tranche_A_Interest_Expense" localSheetId="3">#REF!</definedName>
    <definedName name="Synthetic_Lease_Tranche_A_Interest_Expense" localSheetId="4">#REF!</definedName>
    <definedName name="Synthetic_Lease_Tranche_A_Interest_Expense" localSheetId="5">#REF!</definedName>
    <definedName name="Synthetic_Lease_Tranche_A_Interest_Expense" localSheetId="6">[63]Debt_Annual!#REF!</definedName>
    <definedName name="Synthetic_Lease_Tranche_A_Interest_Expense" localSheetId="7">#REF!</definedName>
    <definedName name="Synthetic_Lease_Tranche_A_Interest_Expense" localSheetId="8">[63]Debt_Annual!#REF!</definedName>
    <definedName name="Synthetic_Lease_Tranche_A_Interest_Expense">[63]Debt_Annual!#REF!</definedName>
    <definedName name="Synthetic_Lease_Tranche_C_Interest_Expense" localSheetId="38">[63]Debt_Annual!#REF!</definedName>
    <definedName name="Synthetic_Lease_Tranche_C_Interest_Expense" localSheetId="19">[63]Debt_Annual!#REF!</definedName>
    <definedName name="Synthetic_Lease_Tranche_C_Interest_Expense" localSheetId="3">#REF!</definedName>
    <definedName name="Synthetic_Lease_Tranche_C_Interest_Expense" localSheetId="4">#REF!</definedName>
    <definedName name="Synthetic_Lease_Tranche_C_Interest_Expense" localSheetId="5">#REF!</definedName>
    <definedName name="Synthetic_Lease_Tranche_C_Interest_Expense" localSheetId="6">[63]Debt_Annual!#REF!</definedName>
    <definedName name="Synthetic_Lease_Tranche_C_Interest_Expense" localSheetId="7">#REF!</definedName>
    <definedName name="Synthetic_Lease_Tranche_C_Interest_Expense" localSheetId="8">[63]Debt_Annual!#REF!</definedName>
    <definedName name="Synthetic_Lease_Tranche_C_Interest_Expense">[63]Debt_Annual!#REF!</definedName>
    <definedName name="SYS_ADJ2" localSheetId="19">#REF!</definedName>
    <definedName name="SYS_ADJ2" localSheetId="6">#REF!</definedName>
    <definedName name="SYS_ADJ2" localSheetId="8">#REF!</definedName>
    <definedName name="SYS_ADJ2" localSheetId="1">#REF!</definedName>
    <definedName name="SYS_ADJ2">#REF!</definedName>
    <definedName name="t">'[21]Unit Input'!$D$21</definedName>
    <definedName name="T_CREDIT">0.00017</definedName>
    <definedName name="table">'[21]Unit Input'!$D$48</definedName>
    <definedName name="Table1" localSheetId="7">#REF!</definedName>
    <definedName name="Table1">#REF!</definedName>
    <definedName name="Table1_list" localSheetId="7">#REF!</definedName>
    <definedName name="Table1_list">#REF!</definedName>
    <definedName name="table29">'[21]Unit Input'!$D$29</definedName>
    <definedName name="table29a">'[21]Unit Input'!$D$29</definedName>
    <definedName name="TableName">"Dummy"</definedName>
    <definedName name="Tax_Rate">[28]Assumptions!$C$20</definedName>
    <definedName name="TaxReturn1992" localSheetId="7">#REF!</definedName>
    <definedName name="TaxReturn1992">#REF!</definedName>
    <definedName name="TaxReturn1993" localSheetId="7">#REF!</definedName>
    <definedName name="TaxReturn1993">#REF!</definedName>
    <definedName name="TBal" localSheetId="7">#REF!</definedName>
    <definedName name="TBal">#REF!</definedName>
    <definedName name="tbale">'[21]Unit Input'!$D$40</definedName>
    <definedName name="tblChgCodes" localSheetId="7">#REF!</definedName>
    <definedName name="tblChgCodes">#REF!</definedName>
    <definedName name="TblConsTypes" localSheetId="7">#REF!</definedName>
    <definedName name="TblConsTypes">#REF!</definedName>
    <definedName name="tblRates" localSheetId="7">#REF!</definedName>
    <definedName name="tblRates">#REF!</definedName>
    <definedName name="tblrptrate" localSheetId="3">#REF!</definedName>
    <definedName name="tblrptrate" localSheetId="4">#REF!</definedName>
    <definedName name="tblrptrate" localSheetId="5">#REF!</definedName>
    <definedName name="tblrptrate" localSheetId="6">#REF!</definedName>
    <definedName name="tblrptrate" localSheetId="1">#REF!</definedName>
    <definedName name="tblrptrate">#REF!</definedName>
    <definedName name="TC_1" localSheetId="21">#REF!</definedName>
    <definedName name="TC_1" localSheetId="22">#REF!</definedName>
    <definedName name="TC_1" localSheetId="6">#REF!</definedName>
    <definedName name="TC_1">#REF!</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7" hidden="1">{#N/A,#N/A,FALSE,"Aging Summary";#N/A,#N/A,FALSE,"Ratio Analysis";#N/A,#N/A,FALSE,"Test 120 Day Accts";#N/A,#N/A,FALSE,"Tickmarks"}</definedName>
    <definedName name="TDM" hidden="1">{#N/A,#N/A,FALSE,"Aging Summary";#N/A,#N/A,FALSE,"Ratio Analysis";#N/A,#N/A,FALSE,"Test 120 Day Accts";#N/A,#N/A,FALSE,"Tickmarks"}</definedName>
    <definedName name="TEMP" localSheetId="38">#REF!</definedName>
    <definedName name="TEMP" localSheetId="19">#REF!</definedName>
    <definedName name="TEMP" localSheetId="3">#REF!</definedName>
    <definedName name="TEMP" localSheetId="4">#REF!</definedName>
    <definedName name="TEMP" localSheetId="5">#REF!</definedName>
    <definedName name="TEMP" localSheetId="6">#REF!</definedName>
    <definedName name="TEMP" localSheetId="7">#REF!</definedName>
    <definedName name="TEMP" localSheetId="8">#REF!</definedName>
    <definedName name="TEMP" localSheetId="1">#REF!</definedName>
    <definedName name="TEMP">#REF!</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4" hidden="1">{"Control_DataContact",#N/A,FALSE,"Control"}</definedName>
    <definedName name="test_1" localSheetId="5" hidden="1">{"Control_DataContact",#N/A,FALSE,"Control"}</definedName>
    <definedName name="test_1" localSheetId="7" hidden="1">{"Control_DataContact",#N/A,FALSE,"Control"}</definedName>
    <definedName name="test_1" hidden="1">{"Control_DataContact",#N/A,FALSE,"Control"}</definedName>
    <definedName name="TEST0" localSheetId="38">#REF!</definedName>
    <definedName name="TEST0" localSheetId="19">#REF!</definedName>
    <definedName name="TEST0" localSheetId="3">#REF!</definedName>
    <definedName name="TEST0" localSheetId="4">#REF!</definedName>
    <definedName name="TEST0" localSheetId="5">#REF!</definedName>
    <definedName name="TEST0" localSheetId="7">#REF!</definedName>
    <definedName name="TEST0" localSheetId="8">#REF!</definedName>
    <definedName name="TEST0" localSheetId="1">#REF!</definedName>
    <definedName name="TEST0">#REF!</definedName>
    <definedName name="TEST1" localSheetId="38">#REF!</definedName>
    <definedName name="TEST1" localSheetId="1">#REF!</definedName>
    <definedName name="TEST1">#REF!</definedName>
    <definedName name="test1_1" localSheetId="4" hidden="1">{"Sch.D_P_1Gas",#N/A,FALSE,"Sch.D";"Sch.D_P_2Elec",#N/A,FALSE,"Sch.D"}</definedName>
    <definedName name="test1_1" localSheetId="5" hidden="1">{"Sch.D_P_1Gas",#N/A,FALSE,"Sch.D";"Sch.D_P_2Elec",#N/A,FALSE,"Sch.D"}</definedName>
    <definedName name="test1_1" localSheetId="7" hidden="1">{"Sch.D_P_1Gas",#N/A,FALSE,"Sch.D";"Sch.D_P_2Elec",#N/A,FALSE,"Sch.D"}</definedName>
    <definedName name="test1_1" hidden="1">{"Sch.D_P_1Gas",#N/A,FALSE,"Sch.D";"Sch.D_P_2Elec",#N/A,FALSE,"Sch.D"}</definedName>
    <definedName name="TEST2" localSheetId="38">#REF!</definedName>
    <definedName name="TEST2" localSheetId="19">#REF!</definedName>
    <definedName name="TEST2" localSheetId="3">#REF!</definedName>
    <definedName name="TEST2" localSheetId="4">#REF!</definedName>
    <definedName name="TEST2" localSheetId="5">#REF!</definedName>
    <definedName name="TEST2" localSheetId="7">#REF!</definedName>
    <definedName name="TEST2" localSheetId="8">#REF!</definedName>
    <definedName name="TEST2" localSheetId="1">#REF!</definedName>
    <definedName name="TEST2">#REF!</definedName>
    <definedName name="test2006" localSheetId="4" hidden="1">{"SourcesUses",#N/A,TRUE,#N/A;"TransOverview",#N/A,TRUE,"CFMODEL"}</definedName>
    <definedName name="test2006" localSheetId="5" hidden="1">{"SourcesUses",#N/A,TRUE,#N/A;"TransOverview",#N/A,TRUE,"CFMODEL"}</definedName>
    <definedName name="test2006" localSheetId="7" hidden="1">{"SourcesUses",#N/A,TRUE,#N/A;"TransOverview",#N/A,TRUE,"CFMODEL"}</definedName>
    <definedName name="test2006" hidden="1">{"SourcesUses",#N/A,TRUE,#N/A;"TransOverview",#N/A,TRUE,"CFMODEL"}</definedName>
    <definedName name="TEST3" localSheetId="38">#REF!</definedName>
    <definedName name="TEST3" localSheetId="19">#REF!</definedName>
    <definedName name="TEST3" localSheetId="3">#REF!</definedName>
    <definedName name="TEST3" localSheetId="4">#REF!</definedName>
    <definedName name="TEST3" localSheetId="5">#REF!</definedName>
    <definedName name="TEST3" localSheetId="7">#REF!</definedName>
    <definedName name="TEST3" localSheetId="8">#REF!</definedName>
    <definedName name="TEST3" localSheetId="1">#REF!</definedName>
    <definedName name="TEST3">#REF!</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 localSheetId="38">#REF!</definedName>
    <definedName name="TEST4" localSheetId="19">#REF!</definedName>
    <definedName name="TEST4" localSheetId="3">#REF!</definedName>
    <definedName name="TEST4" localSheetId="4">#REF!</definedName>
    <definedName name="TEST4" localSheetId="5">#REF!</definedName>
    <definedName name="TEST4" localSheetId="7">#REF!</definedName>
    <definedName name="TEST4" localSheetId="8">#REF!</definedName>
    <definedName name="TEST4" localSheetId="1">#REF!</definedName>
    <definedName name="TEST4">#REF!</definedName>
    <definedName name="TESTHKEY" localSheetId="38">#REF!</definedName>
    <definedName name="TESTHKEY" localSheetId="1">#REF!</definedName>
    <definedName name="TESTHKEY">#REF!</definedName>
    <definedName name="TESTKEYS" localSheetId="38">#REF!</definedName>
    <definedName name="TESTKEYS" localSheetId="1">#REF!</definedName>
    <definedName name="TESTKEYS">#REF!</definedName>
    <definedName name="TESTVKEY">#REF!</definedName>
    <definedName name="TextRefCopyRangeCount" hidden="1">39</definedName>
    <definedName name="Therm">'[21]Key to Tables'!$B$18</definedName>
    <definedName name="Ticker">"EFTC"</definedName>
    <definedName name="Total_Ancillary_Service_Revenues">#REF!</definedName>
    <definedName name="Total_Annual_Capacity_Revenues" localSheetId="38">#REF!</definedName>
    <definedName name="Total_Annual_Capacity_Revenues" localSheetId="19">#REF!</definedName>
    <definedName name="Total_Annual_Capacity_Revenues" localSheetId="3">#REF!</definedName>
    <definedName name="Total_Annual_Capacity_Revenues" localSheetId="4">#REF!</definedName>
    <definedName name="Total_Annual_Capacity_Revenues" localSheetId="5">#REF!</definedName>
    <definedName name="Total_Annual_Capacity_Revenues" localSheetId="6">#REF!</definedName>
    <definedName name="Total_Annual_Capacity_Revenues" localSheetId="8">#REF!</definedName>
    <definedName name="Total_Annual_Capacity_Revenues">#REF!</definedName>
    <definedName name="Total_Base_Plant_Delivered_MWh" localSheetId="38">'[9]Technical &amp; Timing'!#REF!</definedName>
    <definedName name="Total_Base_Plant_Delivered_MWh" localSheetId="19">'[9]Technical &amp; Timing'!#REF!</definedName>
    <definedName name="Total_Base_Plant_Delivered_MWh" localSheetId="3">#REF!</definedName>
    <definedName name="Total_Base_Plant_Delivered_MWh" localSheetId="4">#REF!</definedName>
    <definedName name="Total_Base_Plant_Delivered_MWh" localSheetId="5">#REF!</definedName>
    <definedName name="Total_Base_Plant_Delivered_MWh" localSheetId="6">'[9]Technical &amp; Timing'!#REF!</definedName>
    <definedName name="Total_Base_Plant_Delivered_MWh" localSheetId="7">#REF!</definedName>
    <definedName name="Total_Base_Plant_Delivered_MWh" localSheetId="8">'[9]Technical &amp; Timing'!#REF!</definedName>
    <definedName name="Total_Base_Plant_Delivered_MWh">'[9]Technical &amp; Timing'!#REF!</definedName>
    <definedName name="Total_Draws" localSheetId="38">'[14]Construction Draw Schedule'!#REF!</definedName>
    <definedName name="Total_Draws" localSheetId="19">'[14]Construction Draw Schedule'!#REF!</definedName>
    <definedName name="Total_Draws" localSheetId="3">#REF!</definedName>
    <definedName name="Total_Draws" localSheetId="4">#REF!</definedName>
    <definedName name="Total_Draws" localSheetId="5">#REF!</definedName>
    <definedName name="Total_Draws" localSheetId="6">'[14]Construction Draw Schedule'!#REF!</definedName>
    <definedName name="Total_Draws" localSheetId="7">#REF!</definedName>
    <definedName name="Total_Draws" localSheetId="8">'[14]Construction Draw Schedule'!#REF!</definedName>
    <definedName name="Total_Draws">'[14]Construction Draw Schedule'!#REF!</definedName>
    <definedName name="Total_Gas_Cost" localSheetId="7">#REF!</definedName>
    <definedName name="Total_Gas_Cost">#REF!</definedName>
    <definedName name="Total_Market_Delivered_MWh" localSheetId="38">'[9]Technical &amp; Timing'!#REF!</definedName>
    <definedName name="Total_Market_Delivered_MWh" localSheetId="19">'[9]Technical &amp; Timing'!#REF!</definedName>
    <definedName name="Total_Market_Delivered_MWh" localSheetId="3">#REF!</definedName>
    <definedName name="Total_Market_Delivered_MWh" localSheetId="4">#REF!</definedName>
    <definedName name="Total_Market_Delivered_MWh" localSheetId="5">#REF!</definedName>
    <definedName name="Total_Market_Delivered_MWh" localSheetId="6">'[9]Technical &amp; Timing'!#REF!</definedName>
    <definedName name="Total_Market_Delivered_MWh" localSheetId="7">#REF!</definedName>
    <definedName name="Total_Market_Delivered_MWh" localSheetId="8">'[9]Technical &amp; Timing'!#REF!</definedName>
    <definedName name="Total_Market_Delivered_MWh" localSheetId="1">'[9]Technical &amp; Timing'!#REF!</definedName>
    <definedName name="Total_Market_Delivered_MWh">'[9]Technical &amp; Timing'!#REF!</definedName>
    <definedName name="total_offsets_summer" localSheetId="19">#REF!</definedName>
    <definedName name="total_offsets_summer" localSheetId="21">#REF!</definedName>
    <definedName name="total_offsets_summer" localSheetId="22">#REF!</definedName>
    <definedName name="total_offsets_summer" localSheetId="6">#REF!</definedName>
    <definedName name="total_offsets_summer" localSheetId="8">#REF!</definedName>
    <definedName name="total_offsets_summer">#REF!</definedName>
    <definedName name="Total_offsets_winter" localSheetId="38">#REF!</definedName>
    <definedName name="Total_offsets_winter" localSheetId="19">#REF!</definedName>
    <definedName name="Total_offsets_winter" localSheetId="21">#REF!</definedName>
    <definedName name="Total_offsets_winter" localSheetId="22">#REF!</definedName>
    <definedName name="Total_offsets_winter" localSheetId="6">#REF!</definedName>
    <definedName name="Total_offsets_winter" localSheetId="8">#REF!</definedName>
    <definedName name="Total_offsets_winter" localSheetId="1">#REF!</definedName>
    <definedName name="Total_offsets_winter">'[38]Effective-Rates'!#REF!</definedName>
    <definedName name="Total_Project_Cost" localSheetId="7">#REF!</definedName>
    <definedName name="Total_Project_Cost">#REF!</definedName>
    <definedName name="Total_PSA_Delivered_MWh" localSheetId="7">#REF!</definedName>
    <definedName name="Total_PSA_Delivered_MWh">#REF!</definedName>
    <definedName name="total_rates_summer" localSheetId="38">#REF!</definedName>
    <definedName name="total_rates_summer" localSheetId="19">#REF!</definedName>
    <definedName name="total_rates_summer" localSheetId="21">#REF!</definedName>
    <definedName name="total_rates_summer" localSheetId="22">#REF!</definedName>
    <definedName name="total_rates_summer" localSheetId="6">#REF!</definedName>
    <definedName name="total_rates_summer" localSheetId="8">#REF!</definedName>
    <definedName name="total_rates_summer" localSheetId="1">#REF!</definedName>
    <definedName name="total_rates_summer">'[38]Effective-Rates'!#REF!</definedName>
    <definedName name="total_rates_winter" localSheetId="38">#REF!</definedName>
    <definedName name="total_rates_winter" localSheetId="19">#REF!</definedName>
    <definedName name="total_rates_winter" localSheetId="21">#REF!</definedName>
    <definedName name="total_rates_winter" localSheetId="22">#REF!</definedName>
    <definedName name="total_rates_winter" localSheetId="6">#REF!</definedName>
    <definedName name="total_rates_winter" localSheetId="8">#REF!</definedName>
    <definedName name="total_rates_winter" localSheetId="1">#REF!</definedName>
    <definedName name="total_rates_winter">'[38]Effective-Rates'!#REF!</definedName>
    <definedName name="Total_Variable_Energy_Revenues" localSheetId="7">#REF!</definedName>
    <definedName name="Total_Variable_Energy_Revenues">#REF!</definedName>
    <definedName name="TOU_HEADER" localSheetId="21">#REF!</definedName>
    <definedName name="TOU_HEADER" localSheetId="22">#REF!</definedName>
    <definedName name="TOU_HEADER">#REF!</definedName>
    <definedName name="TOU_PA_5_1">#REF!</definedName>
    <definedName name="TOU_PA_5_2" localSheetId="38">#REF!</definedName>
    <definedName name="TOU_PA_5_2" localSheetId="19">#REF!</definedName>
    <definedName name="TOU_PA_5_2" localSheetId="21">#REF!</definedName>
    <definedName name="TOU_PA_5_2" localSheetId="22">#REF!</definedName>
    <definedName name="TOU_PA_5_2" localSheetId="6">#REF!</definedName>
    <definedName name="TOU_PA_5_2" localSheetId="8">#REF!</definedName>
    <definedName name="TOU_PA_5_2" localSheetId="1">#REF!</definedName>
    <definedName name="TOU_PA_5_2">'[64]RevReq-Detail'!#REF!</definedName>
    <definedName name="TownCode" localSheetId="7">#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9]Inputs!$B$450</definedName>
    <definedName name="Tranche_B_Notes_Pct_Construction">[9]Inputs!$B$451</definedName>
    <definedName name="TUCU" localSheetId="19" hidden="1">[65]Input!#REF!</definedName>
    <definedName name="TUCU" localSheetId="3" hidden="1">#REF!</definedName>
    <definedName name="TUCU" localSheetId="4" hidden="1">#REF!</definedName>
    <definedName name="TUCU" localSheetId="5" hidden="1">#REF!</definedName>
    <definedName name="TUCU" localSheetId="7" hidden="1">#REF!</definedName>
    <definedName name="TUCU" localSheetId="8" hidden="1">[65]Input!#REF!</definedName>
    <definedName name="TUCU" hidden="1">[65]Input!#REF!</definedName>
    <definedName name="turnover" localSheetId="7">#REF!</definedName>
    <definedName name="turnover">#REF!</definedName>
    <definedName name="tytyt" localSheetId="7">#REF!</definedName>
    <definedName name="tytyt">#REF!</definedName>
    <definedName name="uguuu" localSheetId="38">#REF!</definedName>
    <definedName name="uguuu" localSheetId="19">#REF!</definedName>
    <definedName name="uguuu" localSheetId="6">#REF!</definedName>
    <definedName name="uguuu" localSheetId="8">#REF!</definedName>
    <definedName name="uguuu" localSheetId="1">#REF!</definedName>
    <definedName name="uguuu">#REF!</definedName>
    <definedName name="UMC_PAGE1" localSheetId="21">#REF!</definedName>
    <definedName name="UMC_PAGE1" localSheetId="22">#REF!</definedName>
    <definedName name="UMC_PAGE1" localSheetId="6">#REF!</definedName>
    <definedName name="UMC_PAGE1" localSheetId="11">#REF!</definedName>
    <definedName name="UMC_PAGE1">#REF!</definedName>
    <definedName name="UMC_PAGE2" localSheetId="6">#REF!</definedName>
    <definedName name="UMC_PAGE2" localSheetId="11">#REF!</definedName>
    <definedName name="UMC_PAGE2">#REF!</definedName>
    <definedName name="UMC_PAGE3" localSheetId="11">#REF!</definedName>
    <definedName name="UMC_PAGE3">#REF!</definedName>
    <definedName name="UMC_PAGE4">#REF!</definedName>
    <definedName name="UMC_PAGE4.1">#REF!</definedName>
    <definedName name="UMC_PAGE5">#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38">#REF!</definedName>
    <definedName name="Unlevered_Monthly_Cash_Flows" localSheetId="19">#REF!</definedName>
    <definedName name="Unlevered_Monthly_Cash_Flows" localSheetId="3">#REF!</definedName>
    <definedName name="Unlevered_Monthly_Cash_Flows" localSheetId="4">#REF!</definedName>
    <definedName name="Unlevered_Monthly_Cash_Flows" localSheetId="5">#REF!</definedName>
    <definedName name="Unlevered_Monthly_Cash_Flows" localSheetId="6">#REF!</definedName>
    <definedName name="Unlevered_Monthly_Cash_Flows" localSheetId="8">#REF!</definedName>
    <definedName name="Unlevered_Monthly_Cash_Flows">#REF!</definedName>
    <definedName name="Unused_Commitment" localSheetId="3">#REF!</definedName>
    <definedName name="Unused_Commitment" localSheetId="4">#REF!</definedName>
    <definedName name="Unused_Commitment" localSheetId="5">#REF!</definedName>
    <definedName name="Unused_Commitment" localSheetId="7">#REF!</definedName>
    <definedName name="Unused_Commitment">'[14]Construction Draw Schedule'!#REF!</definedName>
    <definedName name="USGenLLC_Taxes" localSheetId="38">'[14]Income Taxes'!#REF!</definedName>
    <definedName name="USGenLLC_Taxes" localSheetId="19">'[14]Income Taxes'!#REF!</definedName>
    <definedName name="USGenLLC_Taxes" localSheetId="3">#REF!</definedName>
    <definedName name="USGenLLC_Taxes" localSheetId="4">#REF!</definedName>
    <definedName name="USGenLLC_Taxes" localSheetId="5">#REF!</definedName>
    <definedName name="USGenLLC_Taxes" localSheetId="6">'[14]Income Taxes'!#REF!</definedName>
    <definedName name="USGenLLC_Taxes" localSheetId="7">#REF!</definedName>
    <definedName name="USGenLLC_Taxes" localSheetId="8">'[14]Income Taxes'!#REF!</definedName>
    <definedName name="USGenLLC_Taxes">'[14]Income Taxes'!#REF!</definedName>
    <definedName name="Utility" localSheetId="3">'[25]misc tables'!$B$16:$B$17</definedName>
    <definedName name="Utility" localSheetId="4">'[25]misc tables'!$B$16:$B$17</definedName>
    <definedName name="Utility" localSheetId="5">'[25]misc tables'!$B$16:$B$17</definedName>
    <definedName name="Utility" localSheetId="7">'[25]misc tables'!$B$16:$B$17</definedName>
    <definedName name="Utility">'[26]misc tables'!$B$16:$B$17</definedName>
    <definedName name="v">[16]Parameters!$D$18</definedName>
    <definedName name="val">[16]Parameters!$D$6</definedName>
    <definedName name="Validation" localSheetId="7">#REF!</definedName>
    <definedName name="Validation">#REF!</definedName>
    <definedName name="Values_Entered" localSheetId="4">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10">IF(Loan_Amount*Interest_Rate*Loan_Years*Loan_Start&gt;0,1,0)</definedName>
    <definedName name="Values_Entered">IF(Loan_Amount*Interest_Rate*Loan_Years*Loan_Start&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10">IF(Loan_Amount_Pref*Interest_Rate_Pref*Loan_Years_Pref*Loan_Start_Pref&gt;0,1,0)</definedName>
    <definedName name="Values_Entered_Pref">IF(Loan_Amount_Pref*Interest_Rate_Pref*Loan_Years_Pref*Loan_Start_Pref&gt;0,1,0)</definedName>
    <definedName name="vol_data">[19]Inputs!$H$3</definedName>
    <definedName name="w" localSheetId="19"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7" hidden="1">{"SourcesUses",#N/A,TRUE,"CFMODEL";"TransOverview",#N/A,TRUE,"CFMODEL"}</definedName>
    <definedName name="w" localSheetId="8" hidden="1">{"SourcesUses",#N/A,TRUE,"CFMODEL";"TransOverview",#N/A,TRUE,"CFMODEL"}</definedName>
    <definedName name="w" hidden="1">{"SourcesUses",#N/A,TRUE,"CFMODEL";"TransOverview",#N/A,TRUE,"CFMODEL"}</definedName>
    <definedName name="W_NWC_NCashAP" localSheetId="6">#REF!</definedName>
    <definedName name="W_NWC_NCashAP">#REF!</definedName>
    <definedName name="W_NWC_NCashAR" localSheetId="38">#REF!</definedName>
    <definedName name="W_NWC_NCashAR" localSheetId="19">#REF!</definedName>
    <definedName name="W_NWC_NCashAR" localSheetId="3">#REF!</definedName>
    <definedName name="W_NWC_NCashAR" localSheetId="4">#REF!</definedName>
    <definedName name="W_NWC_NCashAR" localSheetId="5">#REF!</definedName>
    <definedName name="W_NWC_NCashAR" localSheetId="6">#REF!</definedName>
    <definedName name="W_NWC_NCashAR" localSheetId="8">#REF!</definedName>
    <definedName name="W_NWC_NCashAR">#REF!</definedName>
    <definedName name="W_NWC_NCashComNPurch" localSheetId="38">#REF!</definedName>
    <definedName name="W_NWC_NCashComNPurch" localSheetId="19">#REF!</definedName>
    <definedName name="W_NWC_NCashComNPurch" localSheetId="3">#REF!</definedName>
    <definedName name="W_NWC_NCashComNPurch" localSheetId="4">#REF!</definedName>
    <definedName name="W_NWC_NCashComNPurch" localSheetId="5">#REF!</definedName>
    <definedName name="W_NWC_NCashComNPurch" localSheetId="6">#REF!</definedName>
    <definedName name="W_NWC_NCashComNPurch" localSheetId="8">#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28]Assumptions!$C$22</definedName>
    <definedName name="waterheaterblanket">'[21]Unit Input'!$D$34:$D$36</definedName>
    <definedName name="waterheaterpipewrap">'[21]Unit Input'!$D$37</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7" hidden="1">{"phase 1 ecm table",#N/A,FALSE,"ECM Matrix";"total ecm table",#N/A,FALSE,"ECM Matrix"}</definedName>
    <definedName name="what?" hidden="1">{"phase 1 ecm table",#N/A,FALSE,"ECM Matrix";"total ecm table",#N/A,FALSE,"ECM Matrix"}</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7" hidden="1">{"phase 1 ecm table",#N/A,FALSE,"ECM Matrix";"total ecm table",#N/A,FALSE,"ECM Matrix"}</definedName>
    <definedName name="what1" hidden="1">{"phase 1 ecm table",#N/A,FALSE,"ECM Matrix";"total ecm table",#N/A,FALSE,"ECM Matrix"}</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7" hidden="1">{"phase 1 ecm table",#N/A,FALSE,"ECM Matrix";"total ecm table",#N/A,FALSE,"ECM Matrix"}</definedName>
    <definedName name="who" hidden="1">{"phase 1 ecm table",#N/A,FALSE,"ECM Matrix";"total ecm table",#N/A,FALSE,"ECM Matrix"}</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21]Unit Input'!$D$52</definedName>
    <definedName name="windowAC">'[21]Unit Input'!$D$47</definedName>
    <definedName name="Working_Capital_Facility_Commitment_Fee_Rate_year_6_plus" localSheetId="38">[14]Inputs!#REF!</definedName>
    <definedName name="Working_Capital_Facility_Commitment_Fee_Rate_year_6_plus" localSheetId="19">[14]Inputs!#REF!</definedName>
    <definedName name="Working_Capital_Facility_Commitment_Fee_Rate_year_6_plus" localSheetId="3">#REF!</definedName>
    <definedName name="Working_Capital_Facility_Commitment_Fee_Rate_year_6_plus" localSheetId="4">#REF!</definedName>
    <definedName name="Working_Capital_Facility_Commitment_Fee_Rate_year_6_plus" localSheetId="5">#REF!</definedName>
    <definedName name="Working_Capital_Facility_Commitment_Fee_Rate_year_6_plus" localSheetId="6">[14]Inputs!#REF!</definedName>
    <definedName name="Working_Capital_Facility_Commitment_Fee_Rate_year_6_plus" localSheetId="7">#REF!</definedName>
    <definedName name="Working_Capital_Facility_Commitment_Fee_Rate_year_6_plus" localSheetId="8">[14]Inputs!#REF!</definedName>
    <definedName name="Working_Capital_Facility_Commitment_Fee_Rate_year_6_plus">[14]Inputs!#REF!</definedName>
    <definedName name="Working_Capital_Facility_Spread_year_6_plus" localSheetId="38">[14]Inputs!#REF!</definedName>
    <definedName name="Working_Capital_Facility_Spread_year_6_plus" localSheetId="19">[14]Inputs!#REF!</definedName>
    <definedName name="Working_Capital_Facility_Spread_year_6_plus" localSheetId="3">#REF!</definedName>
    <definedName name="Working_Capital_Facility_Spread_year_6_plus" localSheetId="4">#REF!</definedName>
    <definedName name="Working_Capital_Facility_Spread_year_6_plus" localSheetId="5">#REF!</definedName>
    <definedName name="Working_Capital_Facility_Spread_year_6_plus" localSheetId="6">[14]Inputs!#REF!</definedName>
    <definedName name="Working_Capital_Facility_Spread_year_6_plus" localSheetId="7">#REF!</definedName>
    <definedName name="Working_Capital_Facility_Spread_year_6_plus" localSheetId="8">[14]Inputs!#REF!</definedName>
    <definedName name="Working_Capital_Facility_Spread_year_6_plus">[14]Inputs!#REF!</definedName>
    <definedName name="working_capital_factor">[47]Loaders!$D$20</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9" hidden="1">{#N/A,#N/A,FALSE,"trates"}</definedName>
    <definedName name="wrn.BL." localSheetId="3" hidden="1">{#N/A,#N/A,FALSE,"trates"}</definedName>
    <definedName name="wrn.BL." localSheetId="4" hidden="1">{#N/A,#N/A,FALSE,"trates"}</definedName>
    <definedName name="wrn.BL." localSheetId="5" hidden="1">{#N/A,#N/A,FALSE,"trates"}</definedName>
    <definedName name="wrn.BL." localSheetId="7" hidden="1">{#N/A,#N/A,FALSE,"trates"}</definedName>
    <definedName name="wrn.BL." localSheetId="8" hidden="1">{#N/A,#N/A,FALSE,"trates"}</definedName>
    <definedName name="wrn.BL." localSheetId="11" hidden="1">{#N/A,#N/A,FALSE,"trates"}</definedName>
    <definedName name="wrn.BL." hidden="1">{#N/A,#N/A,FALSE,"trates"}</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9"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7" hidden="1">{#N/A,#N/A,TRUE,"SDGE";#N/A,#N/A,TRUE,"GBU";#N/A,#N/A,TRUE,"TBU";#N/A,#N/A,TRUE,"EDBU";#N/A,#N/A,TRUE,"ExclCC"}</definedName>
    <definedName name="wrn.busum." localSheetId="8" hidden="1">{#N/A,#N/A,TRUE,"SDGE";#N/A,#N/A,TRUE,"GBU";#N/A,#N/A,TRUE,"TBU";#N/A,#N/A,TRUE,"EDBU";#N/A,#N/A,TRUE,"ExclCC"}</definedName>
    <definedName name="wrn.busum." hidden="1">{#N/A,#N/A,TRUE,"SDGE";#N/A,#N/A,TRUE,"GBU";#N/A,#N/A,TRUE,"TBU";#N/A,#N/A,TRUE,"EDBU";#N/A,#N/A,TRUE,"ExclCC"}</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7" hidden="1">{#N/A,#N/A,FALSE,"RECAP";#N/A,#N/A,FALSE,"MATBYCLS";#N/A,#N/A,FALSE,"STATUS";#N/A,#N/A,FALSE,"OP-ACT";#N/A,#N/A,FALSE,"W_O"}</definedName>
    <definedName name="wrn.COSTOS." hidden="1">{#N/A,#N/A,FALSE,"RECAP";#N/A,#N/A,FALSE,"MATBYCLS";#N/A,#N/A,FALSE,"STATUS";#N/A,#N/A,FALSE,"OP-ACT";#N/A,#N/A,FALSE,"W_O"}</definedName>
    <definedName name="wrn.Data." localSheetId="19" hidden="1">{#N/A,#N/A,FALSE,"3 Year Plan"}</definedName>
    <definedName name="wrn.Data." localSheetId="3" hidden="1">{#N/A,#N/A,FALSE,"3 Year Plan"}</definedName>
    <definedName name="wrn.Data." localSheetId="4" hidden="1">{#N/A,#N/A,FALSE,"3 Year Plan"}</definedName>
    <definedName name="wrn.Data." localSheetId="5" hidden="1">{#N/A,#N/A,FALSE,"3 Year Plan"}</definedName>
    <definedName name="wrn.Data." localSheetId="7" hidden="1">{#N/A,#N/A,FALSE,"3 Year Plan"}</definedName>
    <definedName name="wrn.Data." localSheetId="8" hidden="1">{#N/A,#N/A,FALSE,"3 Year Plan"}</definedName>
    <definedName name="wrn.Data." hidden="1">{#N/A,#N/A,FALSE,"3 Year Plan"}</definedName>
    <definedName name="wrn.Data_Contact." localSheetId="4" hidden="1">{"Control_DataContact",#N/A,FALSE,"Control"}</definedName>
    <definedName name="wrn.Data_Contact." localSheetId="5" hidden="1">{"Control_DataContact",#N/A,FALSE,"Control"}</definedName>
    <definedName name="wrn.Data_Contact." localSheetId="7" hidden="1">{"Control_DataContact",#N/A,FALSE,"Control"}</definedName>
    <definedName name="wrn.Data_Contact."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7" hidden="1">{"Control_DataContact",#N/A,FALSE,"Control"}</definedName>
    <definedName name="wrn.Data_Contact._1" hidden="1">{"Control_DataContact",#N/A,FALSE,"Control"}</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4" hidden="1">{"b1",#N/A,TRUE,"B-1";"b2",#N/A,TRUE,"B-2";"b3",#N/A,TRUE,"B-3";"b4",#N/A,TRUE,"B-4";"b5",#N/A,TRUE,"B-5"}</definedName>
    <definedName name="wrn.fermie." localSheetId="5" hidden="1">{"b1",#N/A,TRUE,"B-1";"b2",#N/A,TRUE,"B-2";"b3",#N/A,TRUE,"B-3";"b4",#N/A,TRUE,"B-4";"b5",#N/A,TRUE,"B-5"}</definedName>
    <definedName name="wrn.fermie." localSheetId="7" hidden="1">{"b1",#N/A,TRUE,"B-1";"b2",#N/A,TRUE,"B-2";"b3",#N/A,TRUE,"B-3";"b4",#N/A,TRUE,"B-4";"b5",#N/A,TRUE,"B-5"}</definedName>
    <definedName name="wrn.fermie." hidden="1">{"b1",#N/A,TRUE,"B-1";"b2",#N/A,TRUE,"B-2";"b3",#N/A,TRUE,"B-3";"b4",#N/A,TRUE,"B-4";"b5",#N/A,TRUE,"B-5"}</definedName>
    <definedName name="wrn.FTEs." localSheetId="4" hidden="1">{#N/A,#N/A,FALSE,"94 FTE";#N/A,#N/A,FALSE,"95 FTE";#N/A,#N/A,FALSE,"96 FTE"}</definedName>
    <definedName name="wrn.FTEs." localSheetId="5" hidden="1">{#N/A,#N/A,FALSE,"94 FTE";#N/A,#N/A,FALSE,"95 FTE";#N/A,#N/A,FALSE,"96 FTE"}</definedName>
    <definedName name="wrn.FTEs." localSheetId="7" hidden="1">{#N/A,#N/A,FALSE,"94 FTE";#N/A,#N/A,FALSE,"95 FTE";#N/A,#N/A,FALSE,"96 FTE"}</definedName>
    <definedName name="wrn.FTEs." hidden="1">{#N/A,#N/A,FALSE,"94 FTE";#N/A,#N/A,FALSE,"95 FTE";#N/A,#N/A,FALSE,"96 FTE"}</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4" hidden="1">{#N/A,#N/A,FALSE,"A"}</definedName>
    <definedName name="wrn.input." localSheetId="5" hidden="1">{#N/A,#N/A,FALSE,"A"}</definedName>
    <definedName name="wrn.input." localSheetId="7" hidden="1">{#N/A,#N/A,FALSE,"A"}</definedName>
    <definedName name="wrn.input." hidden="1">{#N/A,#N/A,FALSE,"A"}</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7" hidden="1">{"[Cost of Service] COS Inputs Sch 1",#N/A,FALSE,"Cost of Service Model"}</definedName>
    <definedName name="wrn.Inputs." hidden="1">{"[Cost of Service] COS Inputs Sch 1",#N/A,FALSE,"Cost of Service Model"}</definedName>
    <definedName name="wrn.June2002." localSheetId="4" hidden="1">{"2002Frcst","06Month",FALSE,"Frcst Format 2002"}</definedName>
    <definedName name="wrn.June2002." localSheetId="5" hidden="1">{"2002Frcst","06Month",FALSE,"Frcst Format 2002"}</definedName>
    <definedName name="wrn.June2002." localSheetId="7" hidden="1">{"2002Frcst","06Month",FALSE,"Frcst Format 2002"}</definedName>
    <definedName name="wrn.June2002." hidden="1">{"2002Frcst","06Month",FALSE,"Frcst Format 2002"}</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7" hidden="1">{#N/A,#N/A,FALSE,"202";#N/A,#N/A,FALSE,"203";#N/A,#N/A,FALSE,"204";#N/A,#N/A,FALSE,"205";#N/A,#N/A,FALSE,"205A"}</definedName>
    <definedName name="wrn.JVREPORT." hidden="1">{#N/A,#N/A,FALSE,"202";#N/A,#N/A,FALSE,"203";#N/A,#N/A,FALSE,"204";#N/A,#N/A,FALSE,"205";#N/A,#N/A,FALSE,"205A"}</definedName>
    <definedName name="wrn.May2002." localSheetId="4" hidden="1">{"2002Frcst","05Month",FALSE,"Frcst Format 2002"}</definedName>
    <definedName name="wrn.May2002." localSheetId="5" hidden="1">{"2002Frcst","05Month",FALSE,"Frcst Format 2002"}</definedName>
    <definedName name="wrn.May2002." localSheetId="7" hidden="1">{"2002Frcst","05Month",FALSE,"Frcst Format 2002"}</definedName>
    <definedName name="wrn.May2002." hidden="1">{"2002Frcst","05Month",FALSE,"Frcst Format 2002"}</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4" hidden="1">{"Equipment",#N/A,FALSE,"A";"Summary",#N/A,FALSE,"B"}</definedName>
    <definedName name="wrn.My._.estimate._.report." localSheetId="5" hidden="1">{"Equipment",#N/A,FALSE,"A";"Summary",#N/A,FALSE,"B"}</definedName>
    <definedName name="wrn.My._.estimate._.report." localSheetId="7" hidden="1">{"Equipment",#N/A,FALSE,"A";"Summary",#N/A,FALSE,"B"}</definedName>
    <definedName name="wrn.My._.estimate._.report." hidden="1">{"Equipment",#N/A,FALSE,"A";"Summary",#N/A,FALSE,"B"}</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Overhauls." localSheetId="4" hidden="1">{"Overhauls Calculations",#N/A,FALSE,"PROFORMA"}</definedName>
    <definedName name="wrn.Overhauls." localSheetId="5" hidden="1">{"Overhauls Calculations",#N/A,FALSE,"PROFORMA"}</definedName>
    <definedName name="wrn.Overhauls." localSheetId="7" hidden="1">{"Overhauls Calculations",#N/A,FALSE,"PROFORMA"}</definedName>
    <definedName name="wrn.Overhauls."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7" hidden="1">{"Overhauls Calculations",#N/A,FALSE,"PROFORMA"}</definedName>
    <definedName name="wrn.Overhaulsb." hidden="1">{"Overhauls Calculations",#N/A,FALSE,"PROFORMA"}</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4" hidden="1">{"Var_page",#N/A,FALSE,"template"}</definedName>
    <definedName name="wrn.Print_Var_Page." localSheetId="5" hidden="1">{"Var_page",#N/A,FALSE,"template"}</definedName>
    <definedName name="wrn.Print_Var_Page." localSheetId="7" hidden="1">{"Var_page",#N/A,FALSE,"template"}</definedName>
    <definedName name="wrn.Print_Var_Page." hidden="1">{"Var_page",#N/A,FALSE,"template"}</definedName>
    <definedName name="wrn.Print_Variance." localSheetId="4" hidden="1">{"month_variance",#N/A,FALSE,"template"}</definedName>
    <definedName name="wrn.Print_Variance." localSheetId="5" hidden="1">{"month_variance",#N/A,FALSE,"template"}</definedName>
    <definedName name="wrn.Print_Variance." localSheetId="7" hidden="1">{"month_variance",#N/A,FALSE,"template"}</definedName>
    <definedName name="wrn.Print_Variance." hidden="1">{"month_variance",#N/A,FALSE,"template"}</definedName>
    <definedName name="wrn.Print_Variance_Page." localSheetId="4" hidden="1">{"variance_page",#N/A,FALSE,"template"}</definedName>
    <definedName name="wrn.Print_Variance_Page." localSheetId="5" hidden="1">{"variance_page",#N/A,FALSE,"template"}</definedName>
    <definedName name="wrn.Print_Variance_Page." localSheetId="7" hidden="1">{"variance_page",#N/A,FALSE,"template"}</definedName>
    <definedName name="wrn.Print_Variance_Page." hidden="1">{"variance_page",#N/A,FALSE,"template"}</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9"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9"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7" hidden="1">{#N/A,#N/A,FALSE,"3 Year Plan";#N/A,#N/A,FALSE,"3 Year Plan"}</definedName>
    <definedName name="wrn.Revenue." localSheetId="8" hidden="1">{#N/A,#N/A,FALSE,"3 Year Plan";#N/A,#N/A,FALSE,"3 Year Plan"}</definedName>
    <definedName name="wrn.Revenue." hidden="1">{#N/A,#N/A,FALSE,"3 Year Plan";#N/A,#N/A,FALSE,"3 Year Plan"}</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4" hidden="1">{"RPT1",#N/A,FALSE,"OIC650A"}</definedName>
    <definedName name="wrn.RPT1." localSheetId="5" hidden="1">{"RPT1",#N/A,FALSE,"OIC650A"}</definedName>
    <definedName name="wrn.RPT1." localSheetId="7" hidden="1">{"RPT1",#N/A,FALSE,"OIC650A"}</definedName>
    <definedName name="wrn.RPT1." hidden="1">{"RPT1",#N/A,FALSE,"OIC650A"}</definedName>
    <definedName name="wrn.RPT610." localSheetId="4" hidden="1">{"RPT610",#N/A,FALSE,"Sheet1"}</definedName>
    <definedName name="wrn.RPT610." localSheetId="5" hidden="1">{"RPT610",#N/A,FALSE,"Sheet1"}</definedName>
    <definedName name="wrn.RPT610." localSheetId="7" hidden="1">{"RPT610",#N/A,FALSE,"Sheet1"}</definedName>
    <definedName name="wrn.RPT610." hidden="1">{"RPT610",#N/A,FALSE,"Sheet1"}</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4" hidden="1">{"Sch.A_CWC_Summary",#N/A,FALSE,"Sch.A,B";"Sch.B_LLSummary",#N/A,FALSE,"Sch.A,B"}</definedName>
    <definedName name="wrn.Sch.A._.B." localSheetId="5"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7" hidden="1">{"Sch.A_CWC_Summary",#N/A,FALSE,"Sch.A,B";"Sch.B_LLSummary",#N/A,FALSE,"Sch.A,B"}</definedName>
    <definedName name="wrn.Sch.A._.B._1" hidden="1">{"Sch.A_CWC_Summary",#N/A,FALSE,"Sch.A,B";"Sch.B_LLSummary",#N/A,FALSE,"Sch.A,B"}</definedName>
    <definedName name="wrn.Sch.C." localSheetId="4" hidden="1">{"Sch.C_Rev_lag",#N/A,FALSE,"Sch.C"}</definedName>
    <definedName name="wrn.Sch.C." localSheetId="5" hidden="1">{"Sch.C_Rev_lag",#N/A,FALSE,"Sch.C"}</definedName>
    <definedName name="wrn.Sch.C." localSheetId="7" hidden="1">{"Sch.C_Rev_lag",#N/A,FALSE,"Sch.C"}</definedName>
    <definedName name="wrn.Sch.C." hidden="1">{"Sch.C_Rev_lag",#N/A,FALSE,"Sch.C"}</definedName>
    <definedName name="wrn.Sch.C._1" localSheetId="4" hidden="1">{"Sch.C_Rev_lag",#N/A,FALSE,"Sch.C"}</definedName>
    <definedName name="wrn.Sch.C._1" localSheetId="5" hidden="1">{"Sch.C_Rev_lag",#N/A,FALSE,"Sch.C"}</definedName>
    <definedName name="wrn.Sch.C._1" localSheetId="7" hidden="1">{"Sch.C_Rev_lag",#N/A,FALSE,"Sch.C"}</definedName>
    <definedName name="wrn.Sch.C._1" hidden="1">{"Sch.C_Rev_lag",#N/A,FALSE,"Sch.C"}</definedName>
    <definedName name="wrn.Sch.D." localSheetId="4" hidden="1">{"Sch.D1_GasPurch",#N/A,FALSE,"Sch.D";"Sch.D2_ElecPurch",#N/A,FALSE,"Sch.D"}</definedName>
    <definedName name="wrn.Sch.D." localSheetId="5"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7" hidden="1">{"Sch.D1_GasPurch",#N/A,FALSE,"Sch.D";"Sch.D2_ElecPurch",#N/A,FALSE,"Sch.D"}</definedName>
    <definedName name="wrn.Sch.D._1" hidden="1">{"Sch.D1_GasPurch",#N/A,FALSE,"Sch.D";"Sch.D2_ElecPurch",#N/A,FALSE,"Sch.D"}</definedName>
    <definedName name="wrn.Sch.E._.F." localSheetId="4" hidden="1">{"Sch.E_PayrollExp",#N/A,TRUE,"Sch.E,F";"Sch.F_FICA",#N/A,TRUE,"Sch.E,F"}</definedName>
    <definedName name="wrn.Sch.E._.F." localSheetId="5"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7" hidden="1">{"Sch.E_PayrollExp",#N/A,TRUE,"Sch.E,F";"Sch.F_FICA",#N/A,TRUE,"Sch.E,F"}</definedName>
    <definedName name="wrn.Sch.E._.F._1" hidden="1">{"Sch.E_PayrollExp",#N/A,TRUE,"Sch.E,F";"Sch.F_FICA",#N/A,TRUE,"Sch.E,F"}</definedName>
    <definedName name="wrn.Sch.G." localSheetId="4" hidden="1">{"Sch.G_ICP",#N/A,FALSE,"Sch.G"}</definedName>
    <definedName name="wrn.Sch.G." localSheetId="5" hidden="1">{"Sch.G_ICP",#N/A,FALSE,"Sch.G"}</definedName>
    <definedName name="wrn.Sch.G." localSheetId="7" hidden="1">{"Sch.G_ICP",#N/A,FALSE,"Sch.G"}</definedName>
    <definedName name="wrn.Sch.G." hidden="1">{"Sch.G_ICP",#N/A,FALSE,"Sch.G"}</definedName>
    <definedName name="wrn.Sch.G._1" localSheetId="4" hidden="1">{"Sch.G_ICP",#N/A,FALSE,"Sch.G"}</definedName>
    <definedName name="wrn.Sch.G._1" localSheetId="5" hidden="1">{"Sch.G_ICP",#N/A,FALSE,"Sch.G"}</definedName>
    <definedName name="wrn.Sch.G._1" localSheetId="7" hidden="1">{"Sch.G_ICP",#N/A,FALSE,"Sch.G"}</definedName>
    <definedName name="wrn.Sch.G._1" hidden="1">{"Sch.G_ICP",#N/A,FALSE,"Sch.G"}</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4" hidden="1">{"Sch.I_Goods&amp;Svcs",#N/A,FALSE,"Sch.I"}</definedName>
    <definedName name="wrn.Sch.I." localSheetId="5" hidden="1">{"Sch.I_Goods&amp;Svcs",#N/A,FALSE,"Sch.I"}</definedName>
    <definedName name="wrn.Sch.I." localSheetId="7" hidden="1">{"Sch.I_Goods&amp;Svcs",#N/A,FALSE,"Sch.I"}</definedName>
    <definedName name="wrn.Sch.I." hidden="1">{"Sch.I_Goods&amp;Svcs",#N/A,FALSE,"Sch.I"}</definedName>
    <definedName name="wrn.Sch.I._1" localSheetId="4" hidden="1">{"Sch.I_Goods&amp;Svcs",#N/A,FALSE,"Sch.I"}</definedName>
    <definedName name="wrn.Sch.I._1" localSheetId="5" hidden="1">{"Sch.I_Goods&amp;Svcs",#N/A,FALSE,"Sch.I"}</definedName>
    <definedName name="wrn.Sch.I._1" localSheetId="7" hidden="1">{"Sch.I_Goods&amp;Svcs",#N/A,FALSE,"Sch.I"}</definedName>
    <definedName name="wrn.Sch.I._1" hidden="1">{"Sch.I_Goods&amp;Svcs",#N/A,FALSE,"Sch.I"}</definedName>
    <definedName name="wrn.Sch.J." localSheetId="4" hidden="1">{"Sch.J_CorpChgs",#N/A,FALSE,"Sch.J"}</definedName>
    <definedName name="wrn.Sch.J." localSheetId="5" hidden="1">{"Sch.J_CorpChgs",#N/A,FALSE,"Sch.J"}</definedName>
    <definedName name="wrn.Sch.J." localSheetId="7" hidden="1">{"Sch.J_CorpChgs",#N/A,FALSE,"Sch.J"}</definedName>
    <definedName name="wrn.Sch.J." hidden="1">{"Sch.J_CorpChgs",#N/A,FALSE,"Sch.J"}</definedName>
    <definedName name="wrn.Sch.J._1" localSheetId="4" hidden="1">{"Sch.J_CorpChgs",#N/A,FALSE,"Sch.J"}</definedName>
    <definedName name="wrn.Sch.J._1" localSheetId="5" hidden="1">{"Sch.J_CorpChgs",#N/A,FALSE,"Sch.J"}</definedName>
    <definedName name="wrn.Sch.J._1" localSheetId="7" hidden="1">{"Sch.J_CorpChgs",#N/A,FALSE,"Sch.J"}</definedName>
    <definedName name="wrn.Sch.J._1" hidden="1">{"Sch.J_CorpChgs",#N/A,FALSE,"Sch.J"}</definedName>
    <definedName name="wrn.Sch.K." localSheetId="4" hidden="1">{"Sch.K_P1_PropLease",#N/A,FALSE,"Sch.K";"Sch.K_P2_PropLease",#N/A,FALSE,"Sch.K"}</definedName>
    <definedName name="wrn.Sch.K." localSheetId="5"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7" hidden="1">{"Sch.K_P1_PropLease",#N/A,FALSE,"Sch.K";"Sch.K_P2_PropLease",#N/A,FALSE,"Sch.K"}</definedName>
    <definedName name="wrn.Sch.K._1" hidden="1">{"Sch.K_P1_PropLease",#N/A,FALSE,"Sch.K";"Sch.K_P2_PropLease",#N/A,FALSE,"Sch.K"}</definedName>
    <definedName name="wrn.Sch.L." localSheetId="4" hidden="1">{"Sch.L_MaterialIssue",#N/A,FALSE,"Sch.L"}</definedName>
    <definedName name="wrn.Sch.L." localSheetId="5" hidden="1">{"Sch.L_MaterialIssue",#N/A,FALSE,"Sch.L"}</definedName>
    <definedName name="wrn.Sch.L." localSheetId="7" hidden="1">{"Sch.L_MaterialIssue",#N/A,FALSE,"Sch.L"}</definedName>
    <definedName name="wrn.Sch.L." hidden="1">{"Sch.L_MaterialIssue",#N/A,FALSE,"Sch.L"}</definedName>
    <definedName name="wrn.Sch.L._1" localSheetId="4" hidden="1">{"Sch.L_MaterialIssue",#N/A,FALSE,"Sch.L"}</definedName>
    <definedName name="wrn.Sch.L._1" localSheetId="5" hidden="1">{"Sch.L_MaterialIssue",#N/A,FALSE,"Sch.L"}</definedName>
    <definedName name="wrn.Sch.L._1" localSheetId="7" hidden="1">{"Sch.L_MaterialIssue",#N/A,FALSE,"Sch.L"}</definedName>
    <definedName name="wrn.Sch.L._1" hidden="1">{"Sch.L_MaterialIssue",#N/A,FALSE,"Sch.L"}</definedName>
    <definedName name="wrn.Sch.M." localSheetId="4" hidden="1">{"Sch.M_Prop&amp;FFTaxes",#N/A,FALSE,"Sch.M"}</definedName>
    <definedName name="wrn.Sch.M." localSheetId="5" hidden="1">{"Sch.M_Prop&amp;FFTaxes",#N/A,FALSE,"Sch.M"}</definedName>
    <definedName name="wrn.Sch.M." localSheetId="7" hidden="1">{"Sch.M_Prop&amp;FFTaxes",#N/A,FALSE,"Sch.M"}</definedName>
    <definedName name="wrn.Sch.M." hidden="1">{"Sch.M_Prop&amp;FFTaxes",#N/A,FALSE,"Sch.M"}</definedName>
    <definedName name="wrn.Sch.M._1" localSheetId="4" hidden="1">{"Sch.M_Prop&amp;FFTaxes",#N/A,FALSE,"Sch.M"}</definedName>
    <definedName name="wrn.Sch.M._1" localSheetId="5" hidden="1">{"Sch.M_Prop&amp;FFTaxes",#N/A,FALSE,"Sch.M"}</definedName>
    <definedName name="wrn.Sch.M._1" localSheetId="7" hidden="1">{"Sch.M_Prop&amp;FFTaxes",#N/A,FALSE,"Sch.M"}</definedName>
    <definedName name="wrn.Sch.M._1" hidden="1">{"Sch.M_Prop&amp;FFTaxes",#N/A,FALSE,"Sch.M"}</definedName>
    <definedName name="wrn.Sch.N." localSheetId="4" hidden="1">{"Sch.N_IncTaxes",#N/A,FALSE,"Sch. N, O"}</definedName>
    <definedName name="wrn.Sch.N." localSheetId="5" hidden="1">{"Sch.N_IncTaxes",#N/A,FALSE,"Sch. N, O"}</definedName>
    <definedName name="wrn.Sch.N." localSheetId="7" hidden="1">{"Sch.N_IncTaxes",#N/A,FALSE,"Sch. N, O"}</definedName>
    <definedName name="wrn.Sch.N." hidden="1">{"Sch.N_IncTaxes",#N/A,FALSE,"Sch. N, O"}</definedName>
    <definedName name="wrn.Sch.N._1" localSheetId="4" hidden="1">{"Sch.N_IncTaxes",#N/A,FALSE,"Sch. N, O"}</definedName>
    <definedName name="wrn.Sch.N._1" localSheetId="5" hidden="1">{"Sch.N_IncTaxes",#N/A,FALSE,"Sch. N, O"}</definedName>
    <definedName name="wrn.Sch.N._1" localSheetId="7" hidden="1">{"Sch.N_IncTaxes",#N/A,FALSE,"Sch. N, O"}</definedName>
    <definedName name="wrn.Sch.N._1" hidden="1">{"Sch.N_IncTaxes",#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4" hidden="1">{"Sch.P_BS_Bal",#N/A,FALSE,"WP-BS Elem"}</definedName>
    <definedName name="wrn.Sch.P." localSheetId="5" hidden="1">{"Sch.P_BS_Bal",#N/A,FALSE,"WP-BS Elem"}</definedName>
    <definedName name="wrn.Sch.P." localSheetId="7" hidden="1">{"Sch.P_BS_Bal",#N/A,FALSE,"WP-BS Elem"}</definedName>
    <definedName name="wrn.Sch.P." hidden="1">{"Sch.P_BS_Bal",#N/A,FALSE,"WP-BS Elem"}</definedName>
    <definedName name="wrn.Sch.P._.Accts." localSheetId="4" hidden="1">{"Sch.P_BS_Accts",#N/A,FALSE,"WP-BS Elem"}</definedName>
    <definedName name="wrn.Sch.P._.Accts." localSheetId="5" hidden="1">{"Sch.P_BS_Accts",#N/A,FALSE,"WP-BS Elem"}</definedName>
    <definedName name="wrn.Sch.P._.Accts." localSheetId="7" hidden="1">{"Sch.P_BS_Accts",#N/A,FALSE,"WP-BS Elem"}</definedName>
    <definedName name="wrn.Sch.P._.Accts."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7" hidden="1">{"Sch.P_BS_Accts",#N/A,FALSE,"WP-BS Elem"}</definedName>
    <definedName name="wrn.Sch.P._.Accts._1" hidden="1">{"Sch.P_BS_Accts",#N/A,FALSE,"WP-BS Elem"}</definedName>
    <definedName name="wrn.Sch.P._1" localSheetId="4" hidden="1">{"Sch.P_BS_Bal",#N/A,FALSE,"WP-BS Elem"}</definedName>
    <definedName name="wrn.Sch.P._1" localSheetId="5" hidden="1">{"Sch.P_BS_Bal",#N/A,FALSE,"WP-BS Elem"}</definedName>
    <definedName name="wrn.Sch.P._1" localSheetId="7" hidden="1">{"Sch.P_BS_Bal",#N/A,FALSE,"WP-BS Elem"}</definedName>
    <definedName name="wrn.Sch.P._1" hidden="1">{"Sch.P_BS_Bal",#N/A,FALSE,"WP-BS Elem"}</definedName>
    <definedName name="wrn.Statement._.AD." localSheetId="4" hidden="1">{#N/A,#N/A,FALSE,"AD PG 1 OF 2";#N/A,#N/A,FALSE,"AD PG 2 OF 2"}</definedName>
    <definedName name="wrn.Statement._.AD." localSheetId="5"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4" hidden="1">{"page1",#N/A,TRUE,"2";"page2",#N/A,TRUE,"2"}</definedName>
    <definedName name="wrn.test." localSheetId="5" hidden="1">{"page1",#N/A,TRUE,"2";"page2",#N/A,TRUE,"2"}</definedName>
    <definedName name="wrn.test." localSheetId="7" hidden="1">{"page1",#N/A,TRUE,"2";"page2",#N/A,TRUE,"2"}</definedName>
    <definedName name="wrn.test." hidden="1">{"page1",#N/A,TRUE,"2";"page2",#N/A,TRUE,"2"}</definedName>
    <definedName name="wrn.test.1" localSheetId="4" hidden="1">{"page1",#N/A,TRUE,"2";"page2",#N/A,TRUE,"2"}</definedName>
    <definedName name="wrn.test.1" localSheetId="5" hidden="1">{"page1",#N/A,TRUE,"2";"page2",#N/A,TRUE,"2"}</definedName>
    <definedName name="wrn.test.1" localSheetId="7" hidden="1">{"page1",#N/A,TRUE,"2";"page2",#N/A,TRUE,"2"}</definedName>
    <definedName name="wrn.test.1" hidden="1">{"page1",#N/A,TRUE,"2";"page2",#N/A,TRUE,"2"}</definedName>
    <definedName name="wrn.test1." localSheetId="19"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7" hidden="1">{"Income Statement",#N/A,FALSE,"CFMODEL";"Balance Sheet",#N/A,FALSE,"CFMODEL"}</definedName>
    <definedName name="wrn.test1." localSheetId="8" hidden="1">{"Income Statement",#N/A,FALSE,"CFMODEL";"Balance Sheet",#N/A,FALSE,"CFMODEL"}</definedName>
    <definedName name="wrn.test1." hidden="1">{"Income Statement",#N/A,FALSE,"CFMODEL";"Balance Sheet",#N/A,FALSE,"CFMODEL"}</definedName>
    <definedName name="wrn.test2." localSheetId="19"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7" hidden="1">{"SourcesUses",#N/A,TRUE,"CFMODEL";"TransOverview",#N/A,TRUE,"CFMODEL"}</definedName>
    <definedName name="wrn.test2." localSheetId="8" hidden="1">{"SourcesUses",#N/A,TRUE,"CFMODEL";"TransOverview",#N/A,TRUE,"CFMODEL"}</definedName>
    <definedName name="wrn.test2." hidden="1">{"SourcesUses",#N/A,TRUE,"CFMODEL";"TransOverview",#N/A,TRUE,"CFMODEL"}</definedName>
    <definedName name="wrn.test3." localSheetId="19"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7" hidden="1">{"SourcesUses",#N/A,TRUE,#N/A;"TransOverview",#N/A,TRUE,"CFMODEL"}</definedName>
    <definedName name="wrn.test3." localSheetId="8" hidden="1">{"SourcesUses",#N/A,TRUE,#N/A;"TransOverview",#N/A,TRUE,"CFMODEL"}</definedName>
    <definedName name="wrn.test3." hidden="1">{"SourcesUses",#N/A,TRUE,#N/A;"TransOverview",#N/A,TRUE,"CFMODEL"}</definedName>
    <definedName name="wrn.test3.2" localSheetId="19"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7" hidden="1">{"SourcesUses",#N/A,TRUE,#N/A;"TransOverview",#N/A,TRUE,"CFMODEL"}</definedName>
    <definedName name="wrn.test3.2" localSheetId="8" hidden="1">{"SourcesUses",#N/A,TRUE,#N/A;"TransOverview",#N/A,TRUE,"CFMODEL"}</definedName>
    <definedName name="wrn.test3.2" hidden="1">{"SourcesUses",#N/A,TRUE,#N/A;"TransOverview",#N/A,TRUE,"CFMODEL"}</definedName>
    <definedName name="wrn.test4." localSheetId="19"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7" hidden="1">{"SourcesUses",#N/A,TRUE,"FundsFlow";"TransOverview",#N/A,TRUE,"FundsFlow"}</definedName>
    <definedName name="wrn.test4." localSheetId="8" hidden="1">{"SourcesUses",#N/A,TRUE,"FundsFlow";"TransOverview",#N/A,TRUE,"FundsFlow"}</definedName>
    <definedName name="wrn.test4." hidden="1">{"SourcesUses",#N/A,TRUE,"FundsFlow";"TransOverview",#N/A,TRUE,"FundsFlow"}</definedName>
    <definedName name="wrn.test42." localSheetId="19"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7" hidden="1">{"SourcesUses",#N/A,TRUE,"FundsFlow";"TransOverview",#N/A,TRUE,"FundsFlow"}</definedName>
    <definedName name="wrn.test42." localSheetId="8" hidden="1">{"SourcesUses",#N/A,TRUE,"FundsFlow";"TransOverview",#N/A,TRUE,"FundsFlow"}</definedName>
    <definedName name="wrn.test42." hidden="1">{"SourcesUses",#N/A,TRUE,"FundsFlow";"TransOverview",#N/A,TRUE,"FundsFlow"}</definedName>
    <definedName name="wrn.TEST610." localSheetId="4" hidden="1">{"TEST610",#N/A,FALSE,"Sheet1"}</definedName>
    <definedName name="wrn.TEST610." localSheetId="5" hidden="1">{"TEST610",#N/A,FALSE,"Sheet1"}</definedName>
    <definedName name="wrn.TEST610." localSheetId="7" hidden="1">{"TEST610",#N/A,FALSE,"Sheet1"}</definedName>
    <definedName name="wrn.TEST610." hidden="1">{"TEST610",#N/A,FALSE,"Sheet1"}</definedName>
    <definedName name="wrn.TEST611." localSheetId="4" hidden="1">{"TEST611",#N/A,FALSE,"Sheet1"}</definedName>
    <definedName name="wrn.TEST611." localSheetId="5" hidden="1">{"TEST611",#N/A,FALSE,"Sheet1"}</definedName>
    <definedName name="wrn.TEST611." localSheetId="7" hidden="1">{"TEST611",#N/A,FALSE,"Sheet1"}</definedName>
    <definedName name="wrn.TEST611." hidden="1">{"TEST611",#N/A,FALSE,"Sheet1"}</definedName>
    <definedName name="wrn.Total." localSheetId="4" hidden="1">{"schedh3a",#N/A,TRUE,"H-3";"schedh3b",#N/A,TRUE,"H-3"}</definedName>
    <definedName name="wrn.Total." localSheetId="5" hidden="1">{"schedh3a",#N/A,TRUE,"H-3";"schedh3b",#N/A,TRUE,"H-3"}</definedName>
    <definedName name="wrn.Total." localSheetId="7" hidden="1">{"schedh3a",#N/A,TRUE,"H-3";"schedh3b",#N/A,TRUE,"H-3"}</definedName>
    <definedName name="wrn.Total." hidden="1">{"schedh3a",#N/A,TRUE,"H-3";"schedh3b",#N/A,TRUE,"H-3"}</definedName>
    <definedName name="wrn.XX." localSheetId="4" hidden="1">{#N/A,#N/A,FALSE,"337"}</definedName>
    <definedName name="wrn.XX." localSheetId="5" hidden="1">{#N/A,#N/A,FALSE,"337"}</definedName>
    <definedName name="wrn.XX." localSheetId="7" hidden="1">{#N/A,#N/A,FALSE,"337"}</definedName>
    <definedName name="wrn.XX." hidden="1">{#N/A,#N/A,FALSE,"337"}</definedName>
    <definedName name="wtf" localSheetId="38" hidden="1">'[7]09-98'!#REF!</definedName>
    <definedName name="wtf" localSheetId="19" hidden="1">'[7]09-98'!#REF!</definedName>
    <definedName name="wtf" localSheetId="3" hidden="1">#REF!</definedName>
    <definedName name="wtf" localSheetId="4" hidden="1">#REF!</definedName>
    <definedName name="wtf" localSheetId="5" hidden="1">#REF!</definedName>
    <definedName name="wtf" localSheetId="6" hidden="1">'[7]09-98'!#REF!</definedName>
    <definedName name="wtf" localSheetId="7" hidden="1">#REF!</definedName>
    <definedName name="wtf" localSheetId="8" hidden="1">'[7]09-98'!#REF!</definedName>
    <definedName name="wtf" hidden="1">'[7]09-98'!#REF!</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4" hidden="1">{"2002Frcst","05Month",FALSE,"Frcst Format 2002"}</definedName>
    <definedName name="wwwwwwww" localSheetId="5" hidden="1">{"2002Frcst","05Month",FALSE,"Frcst Format 2002"}</definedName>
    <definedName name="wwwwwwww" localSheetId="7" hidden="1">{"2002Frcst","05Month",FALSE,"Frcst Format 2002"}</definedName>
    <definedName name="wwwwwwww" hidden="1">{"2002Frcst","05Month",FALSE,"Frcst Format 2002"}</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7">#REF!,#REF!,#REF!,#REF!,#REF!,#REF!</definedName>
    <definedName name="X_Amortization">#REF!,#REF!,#REF!,#REF!,#REF!,#REF!</definedName>
    <definedName name="X_Vld_Amort" localSheetId="38">#REF!</definedName>
    <definedName name="X_Vld_Amort" localSheetId="19">#REF!</definedName>
    <definedName name="X_Vld_Amort" localSheetId="3">#REF!</definedName>
    <definedName name="X_Vld_Amort" localSheetId="4">#REF!</definedName>
    <definedName name="X_Vld_Amort" localSheetId="5">#REF!</definedName>
    <definedName name="X_Vld_Amort" localSheetId="6">#REF!</definedName>
    <definedName name="X_Vld_Amort" localSheetId="8">#REF!</definedName>
    <definedName name="X_Vld_Amort" localSheetId="1">#REF!</definedName>
    <definedName name="X_Vld_Amort">#REF!</definedName>
    <definedName name="X_Vld_APIC" localSheetId="38">#REF!</definedName>
    <definedName name="X_Vld_APIC" localSheetId="3">#REF!</definedName>
    <definedName name="X_Vld_APIC" localSheetId="4">#REF!</definedName>
    <definedName name="X_Vld_APIC" localSheetId="5">#REF!</definedName>
    <definedName name="X_Vld_APIC" localSheetId="6">#REF!</definedName>
    <definedName name="X_Vld_APIC" localSheetId="1">#REF!</definedName>
    <definedName name="X_Vld_APIC">#REF!</definedName>
    <definedName name="X_Vld_ChgCash">'[31]CF Report'!$C$65</definedName>
    <definedName name="X_Vld_CStk" localSheetId="7">#REF!</definedName>
    <definedName name="X_Vld_CStk">#REF!</definedName>
    <definedName name="X_Vld_DefCr" localSheetId="7">#REF!</definedName>
    <definedName name="X_Vld_DefCr">#REF!</definedName>
    <definedName name="X_Vld_Depr" localSheetId="7">#REF!</definedName>
    <definedName name="X_Vld_Depr">#REF!</definedName>
    <definedName name="X_Vld_ESOP" localSheetId="3">#REF!</definedName>
    <definedName name="X_Vld_ESOP" localSheetId="4">#REF!</definedName>
    <definedName name="X_Vld_ESOP" localSheetId="5">#REF!</definedName>
    <definedName name="X_Vld_ESOP" localSheetId="6">#REF!</definedName>
    <definedName name="X_Vld_ESOP" localSheetId="1">#REF!</definedName>
    <definedName name="X_Vld_ESOP">#REF!</definedName>
    <definedName name="X_Vld_GdWl" localSheetId="3">#REF!</definedName>
    <definedName name="X_Vld_GdWl" localSheetId="4">#REF!</definedName>
    <definedName name="X_Vld_GdWl" localSheetId="5">#REF!</definedName>
    <definedName name="X_Vld_GdWl" localSheetId="6">#REF!</definedName>
    <definedName name="X_Vld_GdWl" localSheetId="1">#REF!</definedName>
    <definedName name="X_Vld_GdWl">#REF!</definedName>
    <definedName name="X_Vld_Inv" localSheetId="3">#REF!</definedName>
    <definedName name="X_Vld_Inv" localSheetId="4">#REF!</definedName>
    <definedName name="X_Vld_Inv" localSheetId="5">#REF!</definedName>
    <definedName name="X_Vld_Inv" localSheetId="6">#REF!</definedName>
    <definedName name="X_Vld_Inv" localSheetId="1">#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4">OFFSET(Yaxis,0,-1)</definedName>
    <definedName name="xa" localSheetId="5">OFFSET(Yaxis,0,-1)</definedName>
    <definedName name="xa" localSheetId="7">OFFSET(Yaxis,0,-1)</definedName>
    <definedName name="xa" localSheetId="10">OFFSET(Yaxis,0,-1)</definedName>
    <definedName name="xa">OFFSET(Yaxis,0,-1)</definedName>
    <definedName name="xaxIS" localSheetId="4">OFFSET(Yaxis,0,-1)</definedName>
    <definedName name="xaxIS" localSheetId="5">OFFSET(Yaxis,0,-1)</definedName>
    <definedName name="xaxIS" localSheetId="7">OFFSET(Yaxis,0,-1)</definedName>
    <definedName name="xaxIS" localSheetId="10">OFFSET(Yaxis,0,-1)</definedName>
    <definedName name="xaxIS">OFFSET(Yaxis,0,-1)</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7" hidden="1">{#N/A,#N/A,FALSE,"Aging Summary";#N/A,#N/A,FALSE,"Ratio Analysis";#N/A,#N/A,FALSE,"Test 120 Day Accts";#N/A,#N/A,FALSE,"Tickmarks"}</definedName>
    <definedName name="xes" hidden="1">{#N/A,#N/A,FALSE,"Aging Summary";#N/A,#N/A,FALSE,"Ratio Analysis";#N/A,#N/A,FALSE,"Test 120 Day Accts";#N/A,#N/A,FALSE,"Tickmarks"}</definedName>
    <definedName name="XmnRefRange" localSheetId="38">#REF!</definedName>
    <definedName name="XmnRefRange" localSheetId="7">#REF!</definedName>
    <definedName name="XmnRefRange" localSheetId="1">#REF!</definedName>
    <definedName name="XmnRefRange">#REF!</definedName>
    <definedName name="XREF_COLUMN_1" localSheetId="7" hidden="1">#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7" hidden="1">#REF!</definedName>
    <definedName name="XRefCopy1" hidden="1">#REF!</definedName>
    <definedName name="XRefCopy10" localSheetId="7" hidden="1">#REF!</definedName>
    <definedName name="XRefCopy10" hidden="1">#REF!</definedName>
    <definedName name="XRefCopy10Row" localSheetId="7" hidden="1">#REF!</definedName>
    <definedName name="XRefCopy10Row" hidden="1">#REF!</definedName>
    <definedName name="XRefCopy11" localSheetId="3" hidden="1">#REF!</definedName>
    <definedName name="XRefCopy11" localSheetId="4" hidden="1">#REF!</definedName>
    <definedName name="XRefCopy11" localSheetId="5" hidden="1">#REF!</definedName>
    <definedName name="XRefCopy11" localSheetId="6" hidden="1">#REF!</definedName>
    <definedName name="XRefCopy11" localSheetId="1" hidden="1">#REF!</definedName>
    <definedName name="XRefCopy11"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1" hidden="1">#REF!</definedName>
    <definedName name="XRefCopy11Row"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localSheetId="3" hidden="1">#REF!</definedName>
    <definedName name="XRefCopy2Row" localSheetId="4" hidden="1">#REF!</definedName>
    <definedName name="XRefCopy2Row" localSheetId="5" hidden="1">#REF!</definedName>
    <definedName name="XRefCopy2Row" localSheetId="7" hidden="1">#REF!</definedName>
    <definedName name="XRefCopy2Row" hidden="1">[66]XREF!#REF!</definedName>
    <definedName name="XRefCopy3" localSheetId="7" hidden="1">#REF!</definedName>
    <definedName name="XRefCopy3" hidden="1">#REF!</definedName>
    <definedName name="XRefCopy3Row" localSheetId="7" hidden="1">#REF!</definedName>
    <definedName name="XRefCopy3Row" hidden="1">#REF!</definedName>
    <definedName name="XRefCopy4" localSheetId="7" hidden="1">#REF!</definedName>
    <definedName name="XRefCopy4" hidden="1">#REF!</definedName>
    <definedName name="XRefCopy4Row" hidden="1">#REF!</definedName>
    <definedName name="XRefCopy5" hidden="1">#REF!</definedName>
    <definedName name="XRefCopy5Row"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1" hidden="1">#REF!</definedName>
    <definedName name="XRefCopy6"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1" hidden="1">#REF!</definedName>
    <definedName name="XRefCopy6Row" hidden="1">#REF!</definedName>
    <definedName name="XRefCopy7" localSheetId="3" hidden="1">#REF!</definedName>
    <definedName name="XRefCopy7" localSheetId="4" hidden="1">#REF!</definedName>
    <definedName name="XRefCopy7" localSheetId="5" hidden="1">#REF!</definedName>
    <definedName name="XRefCopy7" localSheetId="6" hidden="1">#REF!</definedName>
    <definedName name="XRefCopy7" localSheetId="1"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7" hidden="1">#REF!</definedName>
    <definedName name="XRefPaste1" hidden="1">#REF!</definedName>
    <definedName name="XRefPaste1Row" localSheetId="7" hidden="1">#REF!</definedName>
    <definedName name="XRefPaste1Row" hidden="1">#REF!</definedName>
    <definedName name="XRefPaste2" localSheetId="7" hidden="1">#REF!</definedName>
    <definedName name="XRefPaste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1" hidden="1">#REF!</definedName>
    <definedName name="XRefPaste2Row"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1" hidden="1">#REF!</definedName>
    <definedName name="XRefPaste3"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1" hidden="1">#REF!</definedName>
    <definedName name="XRefPaste3Row" hidden="1">#REF!</definedName>
    <definedName name="XRefPaste4" localSheetId="3" hidden="1">#REF!</definedName>
    <definedName name="XRefPaste4" localSheetId="4" hidden="1">#REF!</definedName>
    <definedName name="XRefPaste4" localSheetId="5" hidden="1">#REF!</definedName>
    <definedName name="XRefPaste4" localSheetId="6" hidden="1">[67]Depreciación!#REF!</definedName>
    <definedName name="XRefPaste4" localSheetId="7" hidden="1">#REF!</definedName>
    <definedName name="XRefPaste4" localSheetId="1" hidden="1">[67]Depreciación!#REF!</definedName>
    <definedName name="XRefPaste4" hidden="1">[67]Depreciación!#REF!</definedName>
    <definedName name="XRefPaste4Row" localSheetId="7" hidden="1">#REF!</definedName>
    <definedName name="XRefPaste4Row" hidden="1">#REF!</definedName>
    <definedName name="XRefPaste5Row" localSheetId="7" hidden="1">#REF!</definedName>
    <definedName name="XRefPaste5Row" hidden="1">#REF!</definedName>
    <definedName name="XRefPaste6" localSheetId="7" hidden="1">#REF!</definedName>
    <definedName name="XRefPaste6" hidden="1">#REF!</definedName>
    <definedName name="XRefPaste6Row" hidden="1">#REF!</definedName>
    <definedName name="XRefPasteRangeCount" hidden="1">3</definedName>
    <definedName name="xsTYPE">"tbl"</definedName>
    <definedName name="xx" localSheetId="19">#REF!</definedName>
    <definedName name="xx" localSheetId="21">#REF!</definedName>
    <definedName name="xx" localSheetId="22">#REF!</definedName>
    <definedName name="xx" localSheetId="6">#REF!</definedName>
    <definedName name="xx" localSheetId="8">#REF!</definedName>
    <definedName name="xx">#REF!</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 localSheetId="38">#REF!</definedName>
    <definedName name="xyz" localSheetId="6">#REF!</definedName>
    <definedName name="xyz" localSheetId="1">#REF!</definedName>
    <definedName name="xyz">#REF!</definedName>
    <definedName name="year" localSheetId="3">#REF!</definedName>
    <definedName name="year" localSheetId="4">#REF!</definedName>
    <definedName name="year" localSheetId="5">#REF!</definedName>
    <definedName name="year" localSheetId="7">#REF!</definedName>
    <definedName name="Year">'[68]Key to Tables'!$B$16</definedName>
    <definedName name="YEClose1992" localSheetId="7">#REF!</definedName>
    <definedName name="YEClose1992">#REF!</definedName>
    <definedName name="yeperiod" localSheetId="7">#REF!</definedName>
    <definedName name="yeperiod">#REF!</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3">'[25]misc tables'!$B$20:$B$21</definedName>
    <definedName name="Yes_No" localSheetId="4">'[25]misc tables'!$B$20:$B$21</definedName>
    <definedName name="Yes_No" localSheetId="5">'[25]misc tables'!$B$20:$B$21</definedName>
    <definedName name="Yes_No" localSheetId="7">'[25]misc tables'!$B$20:$B$21</definedName>
    <definedName name="Yes_No">'[26]misc tables'!$B$20:$B$21</definedName>
    <definedName name="yield_curves">[19]Inputs!$B$28</definedName>
    <definedName name="YrAvg" localSheetId="7">#REF!</definedName>
    <definedName name="YrAvg">#REF!</definedName>
    <definedName name="YTDInc" localSheetId="7">#REF!</definedName>
    <definedName name="YTDInc">#REF!</definedName>
    <definedName name="ytytyt" localSheetId="7">#REF!</definedName>
    <definedName name="ytytyt">#REF!</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69]Inputs!$A$6:$IV$7,[69]Inputs!$A$9:$IV$15,[69]Inputs!$A$22:$IV$23</definedName>
    <definedName name="Z_BA465841_5925_11D2_BE45_080009FCDD9A_.wvu.PrintTitles" hidden="1">[70]Buyout!$A$1:$A$65536,[70]Buyout!$A$2:$IV$2</definedName>
    <definedName name="Z_BA465842_5925_11D2_BE45_080009FCDD9A_.wvu.PrintTitles" hidden="1">'[70]CES Inputs'!$K$1:$K$65536,'[70]CES Inputs'!$A$19:$IV$25</definedName>
    <definedName name="Z_BA465843_5925_11D2_BE45_080009FCDD9A_.wvu.PrintTitles" hidden="1">'[70]CES Inputs'!$K$1:$K$65536,'[70]CES Inputs'!$A$19:$IV$25</definedName>
    <definedName name="Z_BA465844_5925_11D2_BE45_080009FCDD9A_.wvu.PrintTitles" hidden="1">'[70]CES Inputs'!$K$1:$K$65536,'[70]CES Inputs'!$A$19:$IV$25</definedName>
    <definedName name="Z_BA465845_5925_11D2_BE45_080009FCDD9A_.wvu.PrintTitles" hidden="1">'[70]CES Inputs'!$K$1:$K$65536,'[70]CES Inputs'!$A$19:$IV$25</definedName>
    <definedName name="Z_BA465846_5925_11D2_BE45_080009FCDD9A_.wvu.PrintTitles" hidden="1">'[70]CES Inputs'!$K$1:$K$65536,'[70]CES Inputs'!$A$19:$IV$25</definedName>
    <definedName name="Z_D5124360_59F1_11D2_BE45_080009FCDD9A_.wvu.PrintTitles" hidden="1">[70]Buyout!$A$1:$A$65536,[70]Buyout!$A$2:$IV$2</definedName>
    <definedName name="Z_D5124361_59F1_11D2_BE45_080009FCDD9A_.wvu.PrintTitles" hidden="1">'[70]CES Inputs'!$K$1:$K$65536,'[70]CES Inputs'!$A$19:$IV$25</definedName>
    <definedName name="Z_D5124362_59F1_11D2_BE45_080009FCDD9A_.wvu.PrintTitles" hidden="1">'[70]CES Inputs'!$K$1:$K$65536,'[70]CES Inputs'!$A$19:$IV$25</definedName>
    <definedName name="Z_D5124363_59F1_11D2_BE45_080009FCDD9A_.wvu.PrintTitles" hidden="1">'[70]CES Inputs'!$K$1:$K$65536,'[70]CES Inputs'!$A$19:$IV$25</definedName>
    <definedName name="Z_D5124364_59F1_11D2_BE45_080009FCDD9A_.wvu.PrintTitles" hidden="1">'[70]CES Inputs'!$K$1:$K$65536,'[70]CES Inputs'!$A$19:$IV$25</definedName>
    <definedName name="Z_D5124365_59F1_11D2_BE45_080009FCDD9A_.wvu.PrintTitles" hidden="1">'[70]CES Inputs'!$K$1:$K$65536,'[70]CES Inputs'!$A$19:$IV$25</definedName>
    <definedName name="Z_D57DC6C0_593E_11D2_BE45_080009FCDD9A_.wvu.PrintTitles" hidden="1">[70]Buyout!$A$1:$A$65536,[70]Buyout!$A$2:$IV$2</definedName>
    <definedName name="Z_D57DC6C1_593E_11D2_BE45_080009FCDD9A_.wvu.PrintTitles" hidden="1">'[70]CES Inputs'!$K$1:$K$65536,'[70]CES Inputs'!$A$19:$IV$25</definedName>
    <definedName name="Z_D57DC6C2_593E_11D2_BE45_080009FCDD9A_.wvu.PrintTitles" hidden="1">'[70]CES Inputs'!$K$1:$K$65536,'[70]CES Inputs'!$A$19:$IV$25</definedName>
    <definedName name="Z_D57DC6C3_593E_11D2_BE45_080009FCDD9A_.wvu.PrintTitles" hidden="1">'[70]CES Inputs'!$K$1:$K$65536,'[70]CES Inputs'!$A$19:$IV$25</definedName>
    <definedName name="Z_D57DC6C4_593E_11D2_BE45_080009FCDD9A_.wvu.PrintTitles" hidden="1">'[70]CES Inputs'!$K$1:$K$65536,'[70]CES Inputs'!$A$19:$IV$25</definedName>
    <definedName name="Z_D57DC6C5_593E_11D2_BE45_080009FCDD9A_.wvu.PrintTitles" hidden="1">'[70]CES Inputs'!$K$1:$K$65536,'[70]CES Inputs'!$A$19:$IV$25</definedName>
    <definedName name="Z_F8F6599B_2A1F_4529_A350_AEBC686D896D_.wvu.PrintArea" localSheetId="8" hidden="1">'ESA Table 3'!$A$1:$G$19</definedName>
    <definedName name="Z_NWC_CashAP" localSheetId="7">#REF!</definedName>
    <definedName name="Z_NWC_CashAP">#REF!</definedName>
    <definedName name="Z_NWC_CashAR" localSheetId="7">#REF!</definedName>
    <definedName name="Z_NWC_CashAR">#REF!</definedName>
    <definedName name="Z_NWC_CashComNPurch" localSheetId="7">#REF!</definedName>
    <definedName name="Z_NWC_CashComNPurch">#REF!</definedName>
    <definedName name="Z_NWC_CashCustDep" localSheetId="3">#REF!</definedName>
    <definedName name="Z_NWC_CashCustDep" localSheetId="4">#REF!</definedName>
    <definedName name="Z_NWC_CashCustDep" localSheetId="5">#REF!</definedName>
    <definedName name="Z_NWC_CashCustDep" localSheetId="6">#REF!</definedName>
    <definedName name="Z_NWC_CashCustDep" localSheetId="1">#REF!</definedName>
    <definedName name="Z_NWC_CashCustDep">#REF!</definedName>
    <definedName name="Z_NWC_CashDivPay" localSheetId="3">#REF!</definedName>
    <definedName name="Z_NWC_CashDivPay" localSheetId="4">#REF!</definedName>
    <definedName name="Z_NWC_CashDivPay" localSheetId="5">#REF!</definedName>
    <definedName name="Z_NWC_CashDivPay" localSheetId="6">#REF!</definedName>
    <definedName name="Z_NWC_CashDivPay" localSheetId="1">#REF!</definedName>
    <definedName name="Z_NWC_CashDivPay">#REF!</definedName>
    <definedName name="Z_NWC_CashEnergyLiabilities" localSheetId="3">#REF!</definedName>
    <definedName name="Z_NWC_CashEnergyLiabilities" localSheetId="4">#REF!</definedName>
    <definedName name="Z_NWC_CashEnergyLiabilities" localSheetId="5">#REF!</definedName>
    <definedName name="Z_NWC_CashEnergyLiabilities" localSheetId="6">#REF!</definedName>
    <definedName name="Z_NWC_CashEnergyLiabilities" localSheetId="1">#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9"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7" hidden="1">{"SourcesUses",#N/A,TRUE,"CFMODEL";"TransOverview",#N/A,TRUE,"CFMODEL"}</definedName>
    <definedName name="zzzzzzzzzz" localSheetId="8" hidden="1">{"SourcesUses",#N/A,TRUE,"CFMODEL";"TransOverview",#N/A,TRUE,"CFMODEL"}</definedName>
    <definedName name="zzzzzzzzzz" hidden="1">{"SourcesUses",#N/A,TRUE,"CFMODEL";"TransOverview",#N/A,TRUE,"CFMODEL"}</definedName>
    <definedName name="zzzzzzzzzzzzzzzzz" localSheetId="19"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7" hidden="1">{"SourcesUses",#N/A,TRUE,"CFMODEL";"TransOverview",#N/A,TRUE,"CFMODEL"}</definedName>
    <definedName name="zzzzzzzzzzzzzzzzz" localSheetId="8" hidden="1">{"SourcesUses",#N/A,TRUE,"CFMODEL";"TransOverview",#N/A,TRUE,"CFMODEL"}</definedName>
    <definedName name="zzzzzzzzzzzzzzzzz" hidden="1">{"SourcesUses",#N/A,TRUE,"CFMODEL";"TransOverview",#N/A,TRUE,"CFMODEL"}</definedName>
    <definedName name="zzzzzzzzzzzzzzzzzzzzzzzzz" localSheetId="19"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7" hidden="1">{"Income Statement",#N/A,FALSE,"CFMODEL";"Balance Sheet",#N/A,FALSE,"CFMODEL"}</definedName>
    <definedName name="zzzzzzzzzzzzzzzzzzzzzzzzz" localSheetId="8" hidden="1">{"Income Statement",#N/A,FALSE,"CFMODEL";"Balance Sheet",#N/A,FALSE,"CFMODEL"}</definedName>
    <definedName name="zzzzzzzzzzzzzzzzzzzzzzzzz" hidden="1">{"Income Statement",#N/A,FALSE,"CFMODEL";"Balance Sheet",#N/A,FALSE,"CFMODEL"}</definedName>
    <definedName name="zzzzzzzzzzzzzzzzzzzzzzzzzzz" localSheetId="19"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7" hidden="1">{"SourcesUses",#N/A,TRUE,"FundsFlow";"TransOverview",#N/A,TRUE,"FundsFlow"}</definedName>
    <definedName name="zzzzzzzzzzzzzzzzzzzzzzzzzzz" localSheetId="8" hidden="1">{"SourcesUses",#N/A,TRUE,"FundsFlow";"TransOverview",#N/A,TRUE,"FundsFlow"}</definedName>
    <definedName name="zzzzzzzzzzzzzzzzzzzzzzzzzzz" hidden="1">{"SourcesUses",#N/A,TRUE,"FundsFlow";"TransOverview",#N/A,TRUE,"FundsFlow"}</definedName>
    <definedName name="zzzzzzzzzzzzzzzzzzzzzzzzzzzzz" localSheetId="19"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7" hidden="1">{"SourcesUses",#N/A,TRUE,"CFMODEL";"TransOverview",#N/A,TRUE,"CFMODEL"}</definedName>
    <definedName name="zzzzzzzzzzzzzzzzzzzzzzzzzzzzz" localSheetId="8"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67" l="1"/>
  <c r="S44" i="113"/>
  <c r="R44" i="113"/>
  <c r="N44" i="113"/>
  <c r="L44" i="113"/>
  <c r="J44" i="113"/>
  <c r="H44" i="113"/>
  <c r="F44" i="113"/>
  <c r="D44" i="113"/>
  <c r="S17" i="113"/>
  <c r="R17" i="113"/>
  <c r="D10" i="88" l="1"/>
  <c r="Q70" i="113"/>
  <c r="Q69" i="113"/>
  <c r="Q61" i="113"/>
  <c r="Q60" i="113"/>
  <c r="Q46" i="113"/>
  <c r="Q44" i="113"/>
  <c r="Q40" i="113"/>
  <c r="Q39" i="113"/>
  <c r="Q37" i="113"/>
  <c r="Q35" i="113"/>
  <c r="Q30" i="113"/>
  <c r="Q26" i="113"/>
  <c r="Q24" i="113"/>
  <c r="Q21" i="113"/>
  <c r="Q18" i="113"/>
  <c r="Q17" i="113"/>
  <c r="Q16" i="113"/>
  <c r="Q15" i="113"/>
  <c r="Q14" i="113"/>
  <c r="Q8" i="113"/>
  <c r="P70" i="113"/>
  <c r="O70" i="113"/>
  <c r="P69" i="113"/>
  <c r="O69" i="113"/>
  <c r="T35" i="97"/>
  <c r="Q35" i="97"/>
  <c r="U35" i="97" s="1"/>
  <c r="T20" i="97"/>
  <c r="U20" i="97" s="1"/>
  <c r="D35" i="97"/>
  <c r="D39" i="97" s="1"/>
  <c r="T38" i="97"/>
  <c r="Q38" i="97"/>
  <c r="N38" i="97"/>
  <c r="J38" i="97"/>
  <c r="I38" i="97"/>
  <c r="H38" i="97"/>
  <c r="E38" i="97"/>
  <c r="T37" i="97"/>
  <c r="Q37" i="97"/>
  <c r="N37" i="97"/>
  <c r="J37" i="97"/>
  <c r="I37" i="97"/>
  <c r="H37" i="97"/>
  <c r="E37" i="97"/>
  <c r="T36" i="97"/>
  <c r="Q36" i="97"/>
  <c r="N36" i="97"/>
  <c r="J36" i="97"/>
  <c r="I36" i="97"/>
  <c r="K36" i="97" s="1"/>
  <c r="H36" i="97"/>
  <c r="E36" i="97"/>
  <c r="E52" i="73"/>
  <c r="H70" i="119"/>
  <c r="L10" i="119"/>
  <c r="U82" i="119" l="1"/>
  <c r="K37" i="97"/>
  <c r="U38" i="97"/>
  <c r="U37" i="97"/>
  <c r="U36" i="97"/>
  <c r="K38" i="97"/>
  <c r="D32" i="21"/>
  <c r="E32" i="21"/>
  <c r="C178" i="130" l="1"/>
  <c r="B178" i="130"/>
  <c r="D176" i="130"/>
  <c r="D175" i="130"/>
  <c r="D174" i="130"/>
  <c r="D178" i="130" l="1"/>
  <c r="E77" i="73"/>
  <c r="D65" i="73"/>
  <c r="D79" i="73"/>
  <c r="B79" i="73"/>
  <c r="C79" i="73"/>
  <c r="E78" i="73"/>
  <c r="E76" i="73"/>
  <c r="E28" i="73"/>
  <c r="C16" i="73"/>
  <c r="C65" i="73" s="1"/>
  <c r="D16" i="73"/>
  <c r="B16" i="73"/>
  <c r="B65" i="73" s="1"/>
  <c r="B81" i="73" s="1"/>
  <c r="B168" i="130"/>
  <c r="C151" i="130"/>
  <c r="R146" i="130"/>
  <c r="S143" i="130" s="1"/>
  <c r="Q146" i="130"/>
  <c r="P146" i="130"/>
  <c r="O146" i="130"/>
  <c r="G146" i="130"/>
  <c r="H117" i="130" s="1"/>
  <c r="F146" i="130"/>
  <c r="E146" i="130"/>
  <c r="D146" i="130"/>
  <c r="U119" i="130"/>
  <c r="U107" i="130"/>
  <c r="U53" i="130"/>
  <c r="U19" i="130"/>
  <c r="U18" i="130"/>
  <c r="U17" i="130"/>
  <c r="U14" i="130"/>
  <c r="H13" i="130" l="1"/>
  <c r="S22" i="130"/>
  <c r="S29" i="130"/>
  <c r="H37" i="130"/>
  <c r="S43" i="130"/>
  <c r="S50" i="130"/>
  <c r="H57" i="130"/>
  <c r="S63" i="130"/>
  <c r="S69" i="130"/>
  <c r="S77" i="130"/>
  <c r="S83" i="130"/>
  <c r="H90" i="130"/>
  <c r="S96" i="130"/>
  <c r="S102" i="130"/>
  <c r="S108" i="130"/>
  <c r="S114" i="130"/>
  <c r="S120" i="130"/>
  <c r="S127" i="130"/>
  <c r="H136" i="130"/>
  <c r="S144" i="130"/>
  <c r="S13" i="130"/>
  <c r="S18" i="130"/>
  <c r="H24" i="130"/>
  <c r="S30" i="130"/>
  <c r="S37" i="130"/>
  <c r="S44" i="130"/>
  <c r="S51" i="130"/>
  <c r="S57" i="130"/>
  <c r="S64" i="130"/>
  <c r="S70" i="130"/>
  <c r="H78" i="130"/>
  <c r="S84" i="130"/>
  <c r="S90" i="130"/>
  <c r="S97" i="130"/>
  <c r="S103" i="130"/>
  <c r="S109" i="130"/>
  <c r="S115" i="130"/>
  <c r="H121" i="130"/>
  <c r="S128" i="130"/>
  <c r="S136" i="130"/>
  <c r="S24" i="130"/>
  <c r="H45" i="130"/>
  <c r="S58" i="130"/>
  <c r="H65" i="130"/>
  <c r="S85" i="130"/>
  <c r="S91" i="130"/>
  <c r="H98" i="130"/>
  <c r="S104" i="130"/>
  <c r="H110" i="130"/>
  <c r="S116" i="130"/>
  <c r="S121" i="130"/>
  <c r="S130" i="130"/>
  <c r="S137" i="130"/>
  <c r="H19" i="130"/>
  <c r="S25" i="130"/>
  <c r="H32" i="130"/>
  <c r="S39" i="130"/>
  <c r="S45" i="130"/>
  <c r="S53" i="130"/>
  <c r="S59" i="130"/>
  <c r="S65" i="130"/>
  <c r="S72" i="130"/>
  <c r="S79" i="130"/>
  <c r="H86" i="130"/>
  <c r="S92" i="130"/>
  <c r="S98" i="130"/>
  <c r="S105" i="130"/>
  <c r="S110" i="130"/>
  <c r="S117" i="130"/>
  <c r="S122" i="130"/>
  <c r="H131" i="130"/>
  <c r="S138" i="130"/>
  <c r="S31" i="130"/>
  <c r="S52" i="130"/>
  <c r="S71" i="130"/>
  <c r="S19" i="130"/>
  <c r="S32" i="130"/>
  <c r="S46" i="130"/>
  <c r="S60" i="130"/>
  <c r="H74" i="130"/>
  <c r="S86" i="130"/>
  <c r="S93" i="130"/>
  <c r="H106" i="130"/>
  <c r="S111" i="130"/>
  <c r="H118" i="130"/>
  <c r="S124" i="130"/>
  <c r="S139" i="130"/>
  <c r="H16" i="130"/>
  <c r="S27" i="130"/>
  <c r="S34" i="130"/>
  <c r="H41" i="130"/>
  <c r="S47" i="130"/>
  <c r="S54" i="130"/>
  <c r="H61" i="130"/>
  <c r="S67" i="130"/>
  <c r="S74" i="130"/>
  <c r="S81" i="130"/>
  <c r="S87" i="130"/>
  <c r="H94" i="130"/>
  <c r="S100" i="130"/>
  <c r="S106" i="130"/>
  <c r="S112" i="130"/>
  <c r="S118" i="130"/>
  <c r="S125" i="130"/>
  <c r="S132" i="130"/>
  <c r="H141" i="130"/>
  <c r="S11" i="130"/>
  <c r="S16" i="130"/>
  <c r="S20" i="130"/>
  <c r="H28" i="130"/>
  <c r="S35" i="130"/>
  <c r="S41" i="130"/>
  <c r="S49" i="130"/>
  <c r="S55" i="130"/>
  <c r="S61" i="130"/>
  <c r="S68" i="130"/>
  <c r="S75" i="130"/>
  <c r="H82" i="130"/>
  <c r="S88" i="130"/>
  <c r="S94" i="130"/>
  <c r="S101" i="130"/>
  <c r="S107" i="130"/>
  <c r="S113" i="130"/>
  <c r="S119" i="130"/>
  <c r="H126" i="130"/>
  <c r="S133" i="130"/>
  <c r="S141" i="130"/>
  <c r="S14" i="130"/>
  <c r="S38" i="130"/>
  <c r="S78" i="130"/>
  <c r="S15" i="130"/>
  <c r="S26" i="130"/>
  <c r="S40" i="130"/>
  <c r="S66" i="130"/>
  <c r="S80" i="130"/>
  <c r="S99" i="130"/>
  <c r="S131" i="130"/>
  <c r="S12" i="130"/>
  <c r="S17" i="130"/>
  <c r="S21" i="130"/>
  <c r="S28" i="130"/>
  <c r="S36" i="130"/>
  <c r="S42" i="130"/>
  <c r="H50" i="130"/>
  <c r="S56" i="130"/>
  <c r="S62" i="130"/>
  <c r="H69" i="130"/>
  <c r="S76" i="130"/>
  <c r="S82" i="130"/>
  <c r="S89" i="130"/>
  <c r="S95" i="130"/>
  <c r="H102" i="130"/>
  <c r="H114" i="130"/>
  <c r="S126" i="130"/>
  <c r="S134" i="130"/>
  <c r="D81" i="73"/>
  <c r="C81" i="73"/>
  <c r="H14" i="130"/>
  <c r="H20" i="130"/>
  <c r="H25" i="130"/>
  <c r="H29" i="130"/>
  <c r="H34" i="130"/>
  <c r="H38" i="130"/>
  <c r="H42" i="130"/>
  <c r="H46" i="130"/>
  <c r="H51" i="130"/>
  <c r="H111" i="130"/>
  <c r="H115" i="130"/>
  <c r="H119" i="130"/>
  <c r="H54" i="130"/>
  <c r="H62" i="130"/>
  <c r="H70" i="130"/>
  <c r="H79" i="130"/>
  <c r="H87" i="130"/>
  <c r="H95" i="130"/>
  <c r="H103" i="130"/>
  <c r="H137" i="130"/>
  <c r="H55" i="130"/>
  <c r="H59" i="130"/>
  <c r="H67" i="130"/>
  <c r="H76" i="130"/>
  <c r="H84" i="130"/>
  <c r="H92" i="130"/>
  <c r="H100" i="130"/>
  <c r="H128" i="130"/>
  <c r="H133" i="130"/>
  <c r="H138" i="130"/>
  <c r="H144" i="130"/>
  <c r="H26" i="130"/>
  <c r="H35" i="130"/>
  <c r="H43" i="130"/>
  <c r="H52" i="130"/>
  <c r="H112" i="130"/>
  <c r="H116" i="130"/>
  <c r="H15" i="130"/>
  <c r="H56" i="130"/>
  <c r="H60" i="130"/>
  <c r="H64" i="130"/>
  <c r="H68" i="130"/>
  <c r="H72" i="130"/>
  <c r="H77" i="130"/>
  <c r="H81" i="130"/>
  <c r="H85" i="130"/>
  <c r="H89" i="130"/>
  <c r="H93" i="130"/>
  <c r="H97" i="130"/>
  <c r="H101" i="130"/>
  <c r="H105" i="130"/>
  <c r="H120" i="130"/>
  <c r="H125" i="130"/>
  <c r="H130" i="130"/>
  <c r="H134" i="130"/>
  <c r="H139" i="130"/>
  <c r="H17" i="130"/>
  <c r="H58" i="130"/>
  <c r="H66" i="130"/>
  <c r="H75" i="130"/>
  <c r="H83" i="130"/>
  <c r="H91" i="130"/>
  <c r="H99" i="130"/>
  <c r="H107" i="130"/>
  <c r="H122" i="130"/>
  <c r="H127" i="130"/>
  <c r="H132" i="130"/>
  <c r="H143" i="130"/>
  <c r="H63" i="130"/>
  <c r="H71" i="130"/>
  <c r="H80" i="130"/>
  <c r="H88" i="130"/>
  <c r="H96" i="130"/>
  <c r="H104" i="130"/>
  <c r="H124" i="130"/>
  <c r="H11" i="130"/>
  <c r="H18" i="130"/>
  <c r="H21" i="130"/>
  <c r="H30" i="130"/>
  <c r="H39" i="130"/>
  <c r="H47" i="130"/>
  <c r="H108" i="130"/>
  <c r="H12" i="130"/>
  <c r="H22" i="130"/>
  <c r="H27" i="130"/>
  <c r="H31" i="130"/>
  <c r="H36" i="130"/>
  <c r="H40" i="130"/>
  <c r="H44" i="130"/>
  <c r="H49" i="130"/>
  <c r="H53" i="130"/>
  <c r="H109" i="130"/>
  <c r="H113" i="130"/>
  <c r="L49" i="119"/>
  <c r="L50" i="119"/>
  <c r="L51" i="119"/>
  <c r="L53" i="119"/>
  <c r="L54" i="119"/>
  <c r="L55" i="119"/>
  <c r="L57" i="119"/>
  <c r="L58" i="119"/>
  <c r="L59" i="119"/>
  <c r="L60" i="119"/>
  <c r="L61" i="119"/>
  <c r="L62" i="119"/>
  <c r="L63" i="119"/>
  <c r="L16" i="119"/>
  <c r="L17" i="119"/>
  <c r="L18" i="119"/>
  <c r="L19" i="119"/>
  <c r="L20" i="119"/>
  <c r="L21" i="119"/>
  <c r="L22" i="119"/>
  <c r="L23" i="119"/>
  <c r="L24" i="119"/>
  <c r="L26" i="119"/>
  <c r="L27" i="119"/>
  <c r="L28" i="119"/>
  <c r="L29" i="119"/>
  <c r="L30" i="119"/>
  <c r="L32" i="119"/>
  <c r="L33" i="119"/>
  <c r="L34" i="119"/>
  <c r="L35" i="119"/>
  <c r="L36" i="119"/>
  <c r="L37" i="119"/>
  <c r="L38" i="119"/>
  <c r="L39" i="119"/>
  <c r="L40" i="119"/>
  <c r="L41" i="119"/>
  <c r="L42" i="119"/>
  <c r="L43" i="119"/>
  <c r="L44" i="119"/>
  <c r="L45" i="119"/>
  <c r="L46" i="119"/>
  <c r="L48" i="119"/>
  <c r="L11" i="119"/>
  <c r="L12" i="119"/>
  <c r="L13" i="119"/>
  <c r="L14" i="119"/>
  <c r="S146" i="130" l="1"/>
  <c r="H146" i="130"/>
  <c r="C121" i="121"/>
  <c r="Q39" i="97" l="1"/>
  <c r="E39" i="97"/>
  <c r="J21" i="97"/>
  <c r="K21" i="97" s="1"/>
  <c r="J22" i="97"/>
  <c r="K22" i="97" s="1"/>
  <c r="J23" i="97"/>
  <c r="K23" i="97" s="1"/>
  <c r="J20" i="97"/>
  <c r="K20" i="97" s="1"/>
  <c r="G24" i="97" l="1"/>
  <c r="D24" i="97"/>
  <c r="D41" i="97" s="1"/>
  <c r="E41" i="97" s="1"/>
  <c r="H20" i="97"/>
  <c r="E20" i="97"/>
  <c r="V20" i="97" s="1"/>
  <c r="G28" i="129"/>
  <c r="I12" i="103"/>
  <c r="J12" i="103"/>
  <c r="I27" i="103"/>
  <c r="J27" i="103"/>
  <c r="V37" i="97" l="1"/>
  <c r="V36" i="97"/>
  <c r="V38" i="97"/>
  <c r="K16" i="120"/>
  <c r="K15" i="120"/>
  <c r="C48" i="21" s="1"/>
  <c r="C15" i="21"/>
  <c r="E15" i="21" s="1"/>
  <c r="L18" i="103"/>
  <c r="L19" i="103"/>
  <c r="L21" i="103"/>
  <c r="L22" i="103"/>
  <c r="L23" i="103"/>
  <c r="L25" i="103"/>
  <c r="L26" i="103"/>
  <c r="M15" i="103"/>
  <c r="M14" i="103"/>
  <c r="L15" i="103"/>
  <c r="L14" i="103"/>
  <c r="D119" i="121"/>
  <c r="D118" i="121"/>
  <c r="D117" i="121"/>
  <c r="P38" i="113"/>
  <c r="H60" i="113"/>
  <c r="O61" i="113"/>
  <c r="O60" i="113"/>
  <c r="O46" i="113"/>
  <c r="O44" i="113"/>
  <c r="O40" i="113"/>
  <c r="J40" i="113" s="1"/>
  <c r="O39" i="113"/>
  <c r="J39" i="113" s="1"/>
  <c r="O37" i="113"/>
  <c r="O35" i="113"/>
  <c r="O30" i="113"/>
  <c r="O26" i="113"/>
  <c r="O24" i="113"/>
  <c r="O21" i="113"/>
  <c r="O18" i="113"/>
  <c r="O17" i="113"/>
  <c r="D17" i="113" s="1"/>
  <c r="O16" i="113"/>
  <c r="O15" i="113"/>
  <c r="O14" i="113"/>
  <c r="O8" i="113"/>
  <c r="N17" i="113"/>
  <c r="H17" i="113"/>
  <c r="P8" i="113"/>
  <c r="P31" i="113"/>
  <c r="P32" i="113"/>
  <c r="P33" i="113"/>
  <c r="P34" i="113"/>
  <c r="P36" i="113"/>
  <c r="P39" i="113"/>
  <c r="P40" i="113"/>
  <c r="P41" i="113"/>
  <c r="P42" i="113"/>
  <c r="P43" i="113"/>
  <c r="P44" i="113"/>
  <c r="P14" i="113"/>
  <c r="P15" i="113"/>
  <c r="P16" i="113"/>
  <c r="P17" i="113"/>
  <c r="F17" i="113" s="1"/>
  <c r="P18" i="113"/>
  <c r="P19" i="113"/>
  <c r="P20" i="113"/>
  <c r="P21" i="113"/>
  <c r="P22" i="113"/>
  <c r="I6" i="113"/>
  <c r="G9" i="103"/>
  <c r="D9" i="103"/>
  <c r="E34" i="97"/>
  <c r="E33" i="97"/>
  <c r="E32" i="97"/>
  <c r="E31" i="97"/>
  <c r="E30" i="97"/>
  <c r="E29" i="97"/>
  <c r="E28" i="97"/>
  <c r="E27" i="97"/>
  <c r="H23" i="97"/>
  <c r="H22" i="97"/>
  <c r="H21" i="97"/>
  <c r="E24" i="97"/>
  <c r="E23" i="97"/>
  <c r="E22" i="97"/>
  <c r="E21" i="97"/>
  <c r="B121" i="121"/>
  <c r="G13" i="118"/>
  <c r="I12" i="118"/>
  <c r="G32" i="67"/>
  <c r="G26" i="67"/>
  <c r="G25" i="67"/>
  <c r="G24" i="67"/>
  <c r="G23" i="67"/>
  <c r="G21" i="67"/>
  <c r="G18" i="67"/>
  <c r="D20" i="128"/>
  <c r="E20" i="128"/>
  <c r="C20" i="128"/>
  <c r="F122" i="116"/>
  <c r="D122" i="116"/>
  <c r="E35" i="97" l="1"/>
  <c r="V35" i="97" s="1"/>
  <c r="E48" i="21"/>
  <c r="J17" i="113"/>
  <c r="L17" i="113"/>
  <c r="D40" i="113"/>
  <c r="D39" i="113"/>
  <c r="L40" i="113"/>
  <c r="F40" i="113"/>
  <c r="S39" i="113"/>
  <c r="L39" i="113"/>
  <c r="F39" i="113"/>
  <c r="H40" i="113"/>
  <c r="N40" i="113"/>
  <c r="S40" i="113"/>
  <c r="R40" i="113"/>
  <c r="H39" i="113"/>
  <c r="N39" i="113"/>
  <c r="R39" i="113"/>
  <c r="P11" i="113" l="1"/>
  <c r="P12" i="113"/>
  <c r="B21" i="27"/>
  <c r="C6" i="113"/>
  <c r="I6" i="124" l="1"/>
  <c r="I70" i="119"/>
  <c r="J11" i="119" l="1"/>
  <c r="J30" i="119"/>
  <c r="J46" i="119"/>
  <c r="J41" i="119"/>
  <c r="J19" i="119"/>
  <c r="H61" i="113"/>
  <c r="D61" i="113"/>
  <c r="D60" i="113"/>
  <c r="D15" i="88" l="1"/>
  <c r="R69" i="113" l="1"/>
  <c r="R70" i="113"/>
  <c r="N61" i="113"/>
  <c r="N60" i="113"/>
  <c r="J60" i="113"/>
  <c r="R61" i="113"/>
  <c r="R60" i="113"/>
  <c r="J61" i="113" l="1"/>
  <c r="P30" i="113"/>
  <c r="D37" i="113"/>
  <c r="G6" i="113"/>
  <c r="P60" i="113" l="1"/>
  <c r="P61" i="113"/>
  <c r="F60" i="113" l="1"/>
  <c r="S60" i="113"/>
  <c r="L60" i="113"/>
  <c r="F61" i="113"/>
  <c r="S61" i="113"/>
  <c r="L61" i="113"/>
  <c r="G27" i="103"/>
  <c r="F27" i="103"/>
  <c r="D27" i="103"/>
  <c r="C27" i="103"/>
  <c r="L27" i="103" s="1"/>
  <c r="M19" i="103"/>
  <c r="M21" i="103"/>
  <c r="M22" i="103"/>
  <c r="M23" i="103"/>
  <c r="M25" i="103"/>
  <c r="M26" i="103"/>
  <c r="M18" i="103"/>
  <c r="L9" i="103"/>
  <c r="E14" i="21" l="1"/>
  <c r="G6" i="20"/>
  <c r="G7" i="20" s="1"/>
  <c r="G8" i="20" s="1"/>
  <c r="G9" i="20" s="1"/>
  <c r="G10" i="20" s="1"/>
  <c r="G11" i="20" s="1"/>
  <c r="G12" i="20" s="1"/>
  <c r="G13" i="20" s="1"/>
  <c r="G14" i="20" s="1"/>
  <c r="G15" i="20" s="1"/>
  <c r="G16" i="20" s="1"/>
  <c r="G17" i="20" s="1"/>
  <c r="G18" i="20" s="1"/>
  <c r="G19" i="20" s="1"/>
  <c r="G20" i="20" s="1"/>
  <c r="G21" i="20" s="1"/>
  <c r="G22" i="20" s="1"/>
  <c r="G23" i="20" s="1"/>
  <c r="G24" i="20" s="1"/>
  <c r="G25" i="20" s="1"/>
  <c r="G26" i="20" s="1"/>
  <c r="G27" i="20" s="1"/>
  <c r="G28" i="20" s="1"/>
  <c r="G29" i="20" s="1"/>
  <c r="G35" i="80" l="1"/>
  <c r="H35" i="80"/>
  <c r="F35" i="80"/>
  <c r="U20" i="75"/>
  <c r="V20" i="75"/>
  <c r="P20" i="75"/>
  <c r="Q20" i="75"/>
  <c r="R20" i="75"/>
  <c r="S20" i="75"/>
  <c r="T20" i="75"/>
  <c r="L20" i="75"/>
  <c r="M20" i="75"/>
  <c r="N20" i="75"/>
  <c r="O20" i="75"/>
  <c r="K20" i="75"/>
  <c r="G20" i="75"/>
  <c r="H20" i="75"/>
  <c r="I20" i="75"/>
  <c r="J20" i="75"/>
  <c r="F20" i="75"/>
  <c r="C20" i="75"/>
  <c r="D20" i="75"/>
  <c r="E20" i="75"/>
  <c r="B20" i="75"/>
  <c r="F16" i="116" l="1"/>
  <c r="F18" i="116"/>
  <c r="F19" i="116"/>
  <c r="F61" i="116"/>
  <c r="F62" i="116"/>
  <c r="F63" i="116"/>
  <c r="F64" i="116"/>
  <c r="D61" i="116"/>
  <c r="D62" i="116"/>
  <c r="D63" i="116"/>
  <c r="D64" i="116"/>
  <c r="F54" i="116"/>
  <c r="F55" i="116"/>
  <c r="F56" i="116"/>
  <c r="F57" i="116"/>
  <c r="D54" i="116"/>
  <c r="D55" i="116"/>
  <c r="D56" i="116"/>
  <c r="D57" i="116"/>
  <c r="F49" i="116"/>
  <c r="F50" i="116"/>
  <c r="F51" i="116"/>
  <c r="F52" i="116"/>
  <c r="D49" i="116"/>
  <c r="D50" i="116"/>
  <c r="D51" i="116"/>
  <c r="D52" i="116"/>
  <c r="F40" i="116"/>
  <c r="F31" i="116"/>
  <c r="F32" i="116"/>
  <c r="F33" i="116"/>
  <c r="F34" i="116"/>
  <c r="F35" i="116"/>
  <c r="F36" i="116"/>
  <c r="G28" i="67" l="1"/>
  <c r="F28" i="67"/>
  <c r="E86" i="119" s="1"/>
  <c r="I11" i="118"/>
  <c r="I13" i="118"/>
  <c r="I10" i="118"/>
  <c r="G14" i="118"/>
  <c r="G15" i="118"/>
  <c r="G16" i="118"/>
  <c r="G17" i="118"/>
  <c r="D11" i="118"/>
  <c r="D12" i="118"/>
  <c r="D13" i="118"/>
  <c r="J13" i="118" s="1"/>
  <c r="D14" i="118"/>
  <c r="D15" i="118"/>
  <c r="D16" i="118"/>
  <c r="D17" i="118"/>
  <c r="D10" i="118"/>
  <c r="C19" i="118"/>
  <c r="B40" i="27"/>
  <c r="G12" i="118" l="1"/>
  <c r="J12" i="118" s="1"/>
  <c r="J10" i="118"/>
  <c r="J11" i="118"/>
  <c r="C85" i="123"/>
  <c r="G70" i="123"/>
  <c r="H53" i="123" s="1"/>
  <c r="F70" i="123"/>
  <c r="E70" i="123"/>
  <c r="D70" i="123"/>
  <c r="H70" i="123" l="1"/>
  <c r="H20" i="123"/>
  <c r="H49" i="123"/>
  <c r="H29" i="123"/>
  <c r="H37" i="123"/>
  <c r="H48" i="123"/>
  <c r="H33" i="123"/>
  <c r="H10" i="123"/>
  <c r="H16" i="123"/>
  <c r="H34" i="123"/>
  <c r="H11" i="123"/>
  <c r="H21" i="123"/>
  <c r="H38" i="123"/>
  <c r="H19" i="123"/>
  <c r="H24" i="123"/>
  <c r="H54" i="123"/>
  <c r="H63" i="123"/>
  <c r="H68" i="123"/>
  <c r="H55" i="123"/>
  <c r="H67" i="123"/>
  <c r="H18" i="123"/>
  <c r="H26" i="123"/>
  <c r="H35" i="123"/>
  <c r="H45" i="123"/>
  <c r="H57" i="123"/>
  <c r="D85" i="123"/>
  <c r="H17" i="123"/>
  <c r="H23" i="123"/>
  <c r="H32" i="123"/>
  <c r="H36" i="123"/>
  <c r="H39" i="123"/>
  <c r="H58" i="123"/>
  <c r="D116" i="121" l="1"/>
  <c r="D121" i="121" s="1"/>
  <c r="H103" i="121"/>
  <c r="G103" i="121"/>
  <c r="F103" i="121"/>
  <c r="E103" i="121"/>
  <c r="D103" i="121"/>
  <c r="I103" i="121"/>
  <c r="C57" i="120"/>
  <c r="B57" i="120"/>
  <c r="D55" i="120"/>
  <c r="D54" i="120"/>
  <c r="D53" i="120"/>
  <c r="G43" i="120"/>
  <c r="F43" i="120"/>
  <c r="E43" i="120"/>
  <c r="D43" i="120"/>
  <c r="C43" i="120"/>
  <c r="H43" i="120"/>
  <c r="D90" i="119"/>
  <c r="F87" i="119"/>
  <c r="F86" i="119"/>
  <c r="I16" i="120" l="1"/>
  <c r="I15" i="120"/>
  <c r="D57" i="120"/>
  <c r="B48" i="21" s="1"/>
  <c r="D48" i="21" s="1"/>
  <c r="J62" i="119"/>
  <c r="J28" i="119" l="1"/>
  <c r="J13" i="119"/>
  <c r="J34" i="119"/>
  <c r="J18" i="119"/>
  <c r="J38" i="119"/>
  <c r="J23" i="119"/>
  <c r="J10" i="119"/>
  <c r="J14" i="119"/>
  <c r="J20" i="119"/>
  <c r="J24" i="119"/>
  <c r="J29" i="119"/>
  <c r="J35" i="119"/>
  <c r="J43" i="119"/>
  <c r="J49" i="119"/>
  <c r="J55" i="119"/>
  <c r="J60" i="119"/>
  <c r="J67" i="119"/>
  <c r="J42" i="119"/>
  <c r="J53" i="119"/>
  <c r="J54" i="119"/>
  <c r="J63" i="119"/>
  <c r="J16" i="119"/>
  <c r="J21" i="119"/>
  <c r="J26" i="119"/>
  <c r="J32" i="119"/>
  <c r="J36" i="119"/>
  <c r="J39" i="119"/>
  <c r="J44" i="119"/>
  <c r="J50" i="119"/>
  <c r="J57" i="119"/>
  <c r="J61" i="119"/>
  <c r="J68" i="119"/>
  <c r="J48" i="119"/>
  <c r="J59" i="119"/>
  <c r="J12" i="119"/>
  <c r="J17" i="119"/>
  <c r="J22" i="119"/>
  <c r="J27" i="119"/>
  <c r="J33" i="119"/>
  <c r="J37" i="119"/>
  <c r="J40" i="119"/>
  <c r="J45" i="119"/>
  <c r="J58" i="119"/>
  <c r="J34" i="118" l="1"/>
  <c r="D43" i="118"/>
  <c r="F19" i="118" l="1"/>
  <c r="I19" i="118" s="1"/>
  <c r="E19" i="118"/>
  <c r="G43" i="118"/>
  <c r="D19" i="118" l="1"/>
  <c r="G19" i="118"/>
  <c r="J43" i="118"/>
  <c r="J19" i="118" l="1"/>
  <c r="F70" i="113"/>
  <c r="D16" i="116"/>
  <c r="D18" i="116"/>
  <c r="D19" i="116"/>
  <c r="D40" i="116"/>
  <c r="D31" i="116"/>
  <c r="D32" i="116"/>
  <c r="D33" i="116"/>
  <c r="D34" i="116"/>
  <c r="D35" i="116"/>
  <c r="D36" i="116"/>
  <c r="E11" i="21"/>
  <c r="E12" i="21"/>
  <c r="P37" i="113"/>
  <c r="P35" i="113" l="1"/>
  <c r="O6" i="113"/>
  <c r="M6" i="113"/>
  <c r="C6" i="20"/>
  <c r="C7" i="20" s="1"/>
  <c r="C8" i="20" s="1"/>
  <c r="C9" i="20" s="1"/>
  <c r="C10" i="20" s="1"/>
  <c r="C11" i="20" s="1"/>
  <c r="C12" i="20" s="1"/>
  <c r="C13" i="20" s="1"/>
  <c r="C14" i="20" s="1"/>
  <c r="C15" i="20" s="1"/>
  <c r="C16" i="20" s="1"/>
  <c r="C17" i="20" s="1"/>
  <c r="C18" i="20" s="1"/>
  <c r="C19" i="20" s="1"/>
  <c r="C20" i="20" s="1"/>
  <c r="C21" i="20" s="1"/>
  <c r="C22" i="20" s="1"/>
  <c r="C23" i="20" s="1"/>
  <c r="C24" i="20" s="1"/>
  <c r="C25" i="20" s="1"/>
  <c r="C26" i="20" s="1"/>
  <c r="C27" i="20" s="1"/>
  <c r="C28" i="20" s="1"/>
  <c r="C29" i="20" s="1"/>
  <c r="Y20" i="75"/>
  <c r="X20" i="75"/>
  <c r="W20" i="75"/>
  <c r="C174" i="88" l="1"/>
  <c r="C182" i="88"/>
  <c r="C185" i="88"/>
  <c r="C186" i="88"/>
  <c r="C187" i="88"/>
  <c r="C196" i="88"/>
  <c r="C199" i="88"/>
  <c r="C201" i="88"/>
  <c r="C207" i="88"/>
  <c r="C211" i="88"/>
  <c r="C213" i="88"/>
  <c r="C216" i="88"/>
  <c r="C28" i="88" l="1"/>
  <c r="C28" i="67"/>
  <c r="E47" i="21" l="1"/>
  <c r="D47" i="21"/>
  <c r="C30" i="67"/>
  <c r="I28" i="67"/>
  <c r="D12" i="21" l="1"/>
  <c r="G28" i="97"/>
  <c r="G29" i="97"/>
  <c r="G30" i="97"/>
  <c r="G31" i="97"/>
  <c r="G32" i="97"/>
  <c r="G33" i="97"/>
  <c r="G34" i="97"/>
  <c r="G27" i="97"/>
  <c r="G35" i="97" l="1"/>
  <c r="G39" i="97" s="1"/>
  <c r="F120" i="116"/>
  <c r="D120" i="116"/>
  <c r="F119" i="116"/>
  <c r="D119" i="116"/>
  <c r="F117" i="116"/>
  <c r="D117" i="116"/>
  <c r="F116" i="116"/>
  <c r="D116" i="116"/>
  <c r="F115" i="116"/>
  <c r="D115" i="116"/>
  <c r="F114" i="116"/>
  <c r="D114" i="116"/>
  <c r="F111" i="116"/>
  <c r="D111" i="116"/>
  <c r="F110" i="116"/>
  <c r="D110" i="116"/>
  <c r="F109" i="116"/>
  <c r="D109" i="116"/>
  <c r="F108" i="116"/>
  <c r="D108" i="116"/>
  <c r="F107" i="116"/>
  <c r="D107" i="116"/>
  <c r="F106" i="116"/>
  <c r="D106" i="116"/>
  <c r="F105" i="116"/>
  <c r="D105" i="116"/>
  <c r="F104" i="116"/>
  <c r="D104" i="116"/>
  <c r="F103" i="116"/>
  <c r="D103" i="116"/>
  <c r="F101" i="116"/>
  <c r="D101" i="116"/>
  <c r="F100" i="116"/>
  <c r="D100" i="116"/>
  <c r="F99" i="116"/>
  <c r="D99" i="116"/>
  <c r="F98" i="116"/>
  <c r="D98" i="116"/>
  <c r="F97" i="116"/>
  <c r="D97" i="116"/>
  <c r="F96" i="116"/>
  <c r="D96" i="116"/>
  <c r="F95" i="116"/>
  <c r="D95" i="116"/>
  <c r="F94" i="116"/>
  <c r="D94" i="116"/>
  <c r="F93" i="116"/>
  <c r="D93" i="116"/>
  <c r="F92" i="116"/>
  <c r="D92" i="116"/>
  <c r="F91" i="116"/>
  <c r="D91" i="116"/>
  <c r="F90" i="116"/>
  <c r="D90" i="116"/>
  <c r="F65" i="116"/>
  <c r="D65" i="116"/>
  <c r="F59" i="116"/>
  <c r="D59" i="116"/>
  <c r="F47" i="116"/>
  <c r="D47" i="116"/>
  <c r="F46" i="116"/>
  <c r="D46" i="116"/>
  <c r="F45" i="116"/>
  <c r="D45" i="116"/>
  <c r="F44" i="116"/>
  <c r="D44" i="116"/>
  <c r="F43" i="116"/>
  <c r="D43" i="116"/>
  <c r="F41" i="116"/>
  <c r="D41" i="116"/>
  <c r="F39" i="116"/>
  <c r="D39" i="116"/>
  <c r="F38" i="116"/>
  <c r="D38" i="116"/>
  <c r="F37" i="116"/>
  <c r="D37" i="116"/>
  <c r="F29" i="116"/>
  <c r="D29" i="116"/>
  <c r="F27" i="116"/>
  <c r="D27" i="116"/>
  <c r="F26" i="116"/>
  <c r="D26" i="116"/>
  <c r="F25" i="116"/>
  <c r="D25" i="116"/>
  <c r="F23" i="116"/>
  <c r="D23" i="116"/>
  <c r="F22" i="116"/>
  <c r="D22" i="116"/>
  <c r="F21" i="116"/>
  <c r="D21" i="116"/>
  <c r="F20" i="116"/>
  <c r="D20" i="116"/>
  <c r="F15" i="116"/>
  <c r="D15" i="116"/>
  <c r="F14" i="116"/>
  <c r="D14" i="116"/>
  <c r="F12" i="116"/>
  <c r="D12" i="116"/>
  <c r="F11" i="116"/>
  <c r="D11" i="116"/>
  <c r="F10" i="116"/>
  <c r="D10" i="116"/>
  <c r="H39" i="97" l="1"/>
  <c r="J39" i="97"/>
  <c r="K39" i="97" s="1"/>
  <c r="G41" i="97"/>
  <c r="H41" i="97" s="1"/>
  <c r="C212" i="88"/>
  <c r="P66" i="113" l="1"/>
  <c r="P67" i="113"/>
  <c r="P65" i="113"/>
  <c r="P56" i="113"/>
  <c r="P57" i="113"/>
  <c r="P55" i="113"/>
  <c r="P52" i="113"/>
  <c r="P53" i="113"/>
  <c r="P47" i="113"/>
  <c r="P9" i="113"/>
  <c r="P10" i="113"/>
  <c r="O66" i="113"/>
  <c r="O67" i="113"/>
  <c r="Q6" i="113" l="1"/>
  <c r="C170" i="88"/>
  <c r="C34" i="84"/>
  <c r="D34" i="84"/>
  <c r="E34" i="84"/>
  <c r="F34" i="84"/>
  <c r="B34" i="84"/>
  <c r="E7" i="81"/>
  <c r="E8" i="81"/>
  <c r="G8" i="81" s="1"/>
  <c r="E9" i="81"/>
  <c r="H9" i="81" s="1"/>
  <c r="E10" i="81"/>
  <c r="G10" i="81" s="1"/>
  <c r="E11" i="81"/>
  <c r="H11" i="81" s="1"/>
  <c r="E12" i="81"/>
  <c r="G12" i="81" s="1"/>
  <c r="E13" i="81"/>
  <c r="G13" i="81" s="1"/>
  <c r="E14" i="81"/>
  <c r="E15" i="81"/>
  <c r="E16" i="81"/>
  <c r="G16" i="81" s="1"/>
  <c r="E17" i="81"/>
  <c r="E6" i="81"/>
  <c r="G6" i="81" s="1"/>
  <c r="N8" i="113"/>
  <c r="L8" i="113"/>
  <c r="F8" i="113"/>
  <c r="D8" i="113"/>
  <c r="F23" i="94"/>
  <c r="F27" i="94"/>
  <c r="C18" i="93"/>
  <c r="C23" i="93" s="1"/>
  <c r="F12" i="103"/>
  <c r="C215" i="88"/>
  <c r="C214" i="88"/>
  <c r="C210" i="88"/>
  <c r="C209" i="88"/>
  <c r="C208" i="88"/>
  <c r="C206" i="88"/>
  <c r="C205" i="88"/>
  <c r="C204" i="88"/>
  <c r="C203" i="88"/>
  <c r="C202" i="88"/>
  <c r="C200" i="88"/>
  <c r="C198" i="88"/>
  <c r="C197" i="88"/>
  <c r="C195" i="88"/>
  <c r="C194" i="88"/>
  <c r="C193" i="88"/>
  <c r="C192" i="88"/>
  <c r="C191" i="88"/>
  <c r="C190" i="88"/>
  <c r="C189" i="88"/>
  <c r="C188" i="88"/>
  <c r="C184" i="88"/>
  <c r="C183" i="88"/>
  <c r="C181" i="88"/>
  <c r="C180" i="88"/>
  <c r="C179" i="88"/>
  <c r="C178" i="88"/>
  <c r="C177" i="88"/>
  <c r="C176" i="88"/>
  <c r="C175" i="88"/>
  <c r="C173" i="88"/>
  <c r="C172" i="88"/>
  <c r="C171" i="88"/>
  <c r="H70" i="113"/>
  <c r="L70" i="113"/>
  <c r="D70" i="113"/>
  <c r="J70" i="113"/>
  <c r="H69" i="113"/>
  <c r="F69" i="113"/>
  <c r="D69" i="113"/>
  <c r="N46" i="113"/>
  <c r="P46" i="113"/>
  <c r="N37" i="113"/>
  <c r="J35" i="113"/>
  <c r="N30" i="113"/>
  <c r="L30" i="113"/>
  <c r="R26" i="113"/>
  <c r="P26" i="113"/>
  <c r="L26" i="113" s="1"/>
  <c r="H24" i="113"/>
  <c r="P24" i="113"/>
  <c r="S24" i="113" s="1"/>
  <c r="J24" i="113"/>
  <c r="R21" i="113"/>
  <c r="R18" i="113"/>
  <c r="N16" i="113"/>
  <c r="F16" i="113"/>
  <c r="J15" i="113"/>
  <c r="H14" i="113"/>
  <c r="S14" i="113"/>
  <c r="J8" i="113"/>
  <c r="P6" i="113"/>
  <c r="F6" i="113" s="1"/>
  <c r="D6" i="113"/>
  <c r="S8" i="113"/>
  <c r="R15" i="113"/>
  <c r="R8" i="113"/>
  <c r="D12" i="88"/>
  <c r="C12" i="103"/>
  <c r="D12" i="103" s="1"/>
  <c r="D27" i="88"/>
  <c r="D26" i="88"/>
  <c r="G27" i="94"/>
  <c r="G23" i="94"/>
  <c r="H34" i="97"/>
  <c r="H28" i="97"/>
  <c r="J31" i="97"/>
  <c r="H27" i="97"/>
  <c r="H11" i="97"/>
  <c r="H14" i="97"/>
  <c r="J18" i="97"/>
  <c r="H19" i="97"/>
  <c r="J29" i="97"/>
  <c r="J33" i="97"/>
  <c r="J19" i="97"/>
  <c r="E11" i="97"/>
  <c r="J16" i="97"/>
  <c r="D11" i="88"/>
  <c r="C5" i="94"/>
  <c r="C23" i="94"/>
  <c r="AB13" i="75"/>
  <c r="AB14" i="75"/>
  <c r="AB15" i="75"/>
  <c r="AB16" i="75"/>
  <c r="E10" i="21"/>
  <c r="AB19" i="75"/>
  <c r="AB18" i="75"/>
  <c r="AB17" i="75"/>
  <c r="AB12" i="75"/>
  <c r="AB11" i="75"/>
  <c r="AB10" i="75"/>
  <c r="AB9" i="75"/>
  <c r="AB8" i="75"/>
  <c r="Z20" i="75"/>
  <c r="AA20" i="75"/>
  <c r="D23" i="67"/>
  <c r="D20" i="67"/>
  <c r="D21" i="67"/>
  <c r="D22" i="67"/>
  <c r="D24" i="67"/>
  <c r="D25" i="67"/>
  <c r="D26" i="67"/>
  <c r="D18" i="67"/>
  <c r="B18" i="79"/>
  <c r="E9" i="21"/>
  <c r="E5" i="21"/>
  <c r="E6" i="21"/>
  <c r="E7" i="21"/>
  <c r="E8" i="21"/>
  <c r="B1034" i="88"/>
  <c r="B1020" i="88"/>
  <c r="B1021" i="88"/>
  <c r="B1022" i="88"/>
  <c r="B1023" i="88"/>
  <c r="B1024" i="88"/>
  <c r="B1025" i="88"/>
  <c r="B1026" i="88"/>
  <c r="B1027" i="88"/>
  <c r="B1028" i="88"/>
  <c r="B1029" i="88"/>
  <c r="B1030" i="88"/>
  <c r="B1031" i="88"/>
  <c r="B1032" i="88"/>
  <c r="B1033" i="88"/>
  <c r="B1019" i="88"/>
  <c r="B1036" i="88" s="1"/>
  <c r="A1020" i="88"/>
  <c r="A1021" i="88"/>
  <c r="A1022" i="88"/>
  <c r="A1023" i="88"/>
  <c r="A1024" i="88"/>
  <c r="A1025" i="88"/>
  <c r="A1026" i="88"/>
  <c r="A1027" i="88"/>
  <c r="A1028" i="88"/>
  <c r="A1029" i="88"/>
  <c r="A1030" i="88"/>
  <c r="A1031" i="88"/>
  <c r="A1032" i="88"/>
  <c r="A1033" i="88"/>
  <c r="A1034" i="88"/>
  <c r="A1019" i="88"/>
  <c r="F18" i="94"/>
  <c r="E18" i="94"/>
  <c r="D18" i="94"/>
  <c r="C18" i="94"/>
  <c r="F14" i="94"/>
  <c r="E14" i="94"/>
  <c r="D14" i="94"/>
  <c r="C14" i="94"/>
  <c r="E27" i="94"/>
  <c r="D27" i="94"/>
  <c r="C27" i="94"/>
  <c r="E23" i="94"/>
  <c r="D23" i="94"/>
  <c r="E18" i="93"/>
  <c r="D25" i="88" s="1"/>
  <c r="F24" i="83"/>
  <c r="F23" i="83"/>
  <c r="F22" i="83"/>
  <c r="F21" i="83"/>
  <c r="D22" i="83"/>
  <c r="D23" i="83"/>
  <c r="D24" i="83"/>
  <c r="D21" i="83"/>
  <c r="F19" i="78"/>
  <c r="E19" i="78"/>
  <c r="C19" i="78"/>
  <c r="B19" i="78"/>
  <c r="I18" i="78"/>
  <c r="H18" i="78"/>
  <c r="I17" i="78"/>
  <c r="H17" i="78"/>
  <c r="J17" i="78"/>
  <c r="I16" i="78"/>
  <c r="H16" i="78"/>
  <c r="J16" i="78"/>
  <c r="I15" i="78"/>
  <c r="H15" i="78"/>
  <c r="J15" i="78"/>
  <c r="I14" i="78"/>
  <c r="H14" i="78"/>
  <c r="I13" i="78"/>
  <c r="H13" i="78"/>
  <c r="J13" i="78"/>
  <c r="H12" i="78"/>
  <c r="J12" i="78"/>
  <c r="I11" i="78"/>
  <c r="H11" i="78"/>
  <c r="J11" i="78"/>
  <c r="I10" i="78"/>
  <c r="H10" i="78"/>
  <c r="I9" i="78"/>
  <c r="H9" i="78"/>
  <c r="J9" i="78"/>
  <c r="I8" i="78"/>
  <c r="I7" i="78"/>
  <c r="H7" i="78"/>
  <c r="G7" i="77"/>
  <c r="F7" i="77"/>
  <c r="E7" i="77"/>
  <c r="D7" i="77"/>
  <c r="C7" i="77"/>
  <c r="B18" i="90"/>
  <c r="F18" i="79"/>
  <c r="H18" i="79" s="1"/>
  <c r="E18" i="79"/>
  <c r="H15" i="81"/>
  <c r="I18" i="67"/>
  <c r="C18" i="79"/>
  <c r="J41" i="90"/>
  <c r="I41" i="90"/>
  <c r="C41" i="90"/>
  <c r="K41" i="90"/>
  <c r="J18" i="90"/>
  <c r="I18" i="90"/>
  <c r="C18" i="90"/>
  <c r="D8" i="21"/>
  <c r="D7" i="21"/>
  <c r="D6" i="21"/>
  <c r="F16" i="67"/>
  <c r="I16" i="67" s="1"/>
  <c r="G18" i="94"/>
  <c r="G14" i="94"/>
  <c r="G9" i="94"/>
  <c r="F9" i="94"/>
  <c r="E9" i="94"/>
  <c r="D9" i="94"/>
  <c r="G5" i="94"/>
  <c r="F5" i="94"/>
  <c r="E5" i="94"/>
  <c r="D5" i="94"/>
  <c r="I26" i="67"/>
  <c r="I25" i="67"/>
  <c r="I24" i="67"/>
  <c r="I23" i="67"/>
  <c r="I21" i="67"/>
  <c r="I20" i="67"/>
  <c r="H33" i="97"/>
  <c r="H32" i="97"/>
  <c r="H31" i="97"/>
  <c r="H30" i="97"/>
  <c r="H29" i="97"/>
  <c r="F24" i="97"/>
  <c r="C24" i="97"/>
  <c r="E18" i="97"/>
  <c r="H17" i="97"/>
  <c r="E17" i="97"/>
  <c r="H16" i="97"/>
  <c r="H15" i="97"/>
  <c r="E15" i="97"/>
  <c r="H13" i="97"/>
  <c r="E13" i="97"/>
  <c r="H12" i="97"/>
  <c r="E12" i="97"/>
  <c r="G7" i="81"/>
  <c r="G14" i="81"/>
  <c r="C16" i="92"/>
  <c r="D16" i="92"/>
  <c r="E16" i="92"/>
  <c r="F16" i="92"/>
  <c r="G16" i="92"/>
  <c r="H16" i="92"/>
  <c r="B16" i="92"/>
  <c r="C9" i="94"/>
  <c r="G23" i="93"/>
  <c r="E75" i="73"/>
  <c r="E74" i="73"/>
  <c r="E73" i="73"/>
  <c r="E72" i="73"/>
  <c r="E71" i="73"/>
  <c r="E70" i="73"/>
  <c r="E69" i="73"/>
  <c r="E67" i="73"/>
  <c r="E15" i="73"/>
  <c r="E14" i="73"/>
  <c r="E13" i="73"/>
  <c r="E12" i="73"/>
  <c r="E11" i="73"/>
  <c r="E10" i="73"/>
  <c r="E9" i="73"/>
  <c r="E8" i="73"/>
  <c r="E7" i="73"/>
  <c r="E6" i="73"/>
  <c r="D16" i="67"/>
  <c r="D9" i="85"/>
  <c r="D10" i="85"/>
  <c r="D11" i="85"/>
  <c r="D12" i="85"/>
  <c r="D13" i="85"/>
  <c r="D14" i="85"/>
  <c r="D15" i="85"/>
  <c r="D16" i="85"/>
  <c r="D17" i="85"/>
  <c r="D18" i="85"/>
  <c r="D19" i="85"/>
  <c r="D20" i="85"/>
  <c r="D9" i="82"/>
  <c r="D10" i="82"/>
  <c r="F21" i="93"/>
  <c r="F20" i="93"/>
  <c r="F16" i="93"/>
  <c r="F15" i="93"/>
  <c r="F14" i="93"/>
  <c r="F12" i="93"/>
  <c r="F10" i="93"/>
  <c r="F9" i="93"/>
  <c r="C33" i="85"/>
  <c r="T34" i="97"/>
  <c r="Q34" i="97"/>
  <c r="N34" i="97"/>
  <c r="J34" i="97"/>
  <c r="I34" i="97"/>
  <c r="T33" i="97"/>
  <c r="Q33" i="97"/>
  <c r="T32" i="97"/>
  <c r="Q32" i="97"/>
  <c r="N32" i="97"/>
  <c r="J32" i="97"/>
  <c r="I32" i="97"/>
  <c r="T31" i="97"/>
  <c r="Q31" i="97"/>
  <c r="N31" i="97"/>
  <c r="I31" i="97"/>
  <c r="T30" i="97"/>
  <c r="Q30" i="97"/>
  <c r="N30" i="97"/>
  <c r="I30" i="97"/>
  <c r="T29" i="97"/>
  <c r="Q29" i="97"/>
  <c r="N29" i="97"/>
  <c r="I29" i="97"/>
  <c r="T28" i="97"/>
  <c r="Q28" i="97"/>
  <c r="N28" i="97"/>
  <c r="J28" i="97"/>
  <c r="I28" i="97"/>
  <c r="T27" i="97"/>
  <c r="Q27" i="97"/>
  <c r="N27" i="97"/>
  <c r="I27" i="97"/>
  <c r="R24" i="97"/>
  <c r="R41" i="97" s="1"/>
  <c r="L24" i="97"/>
  <c r="L41" i="97" s="1"/>
  <c r="T19" i="97"/>
  <c r="Q19" i="97"/>
  <c r="I19" i="97"/>
  <c r="T18" i="97"/>
  <c r="N18" i="97"/>
  <c r="P24" i="97"/>
  <c r="P41" i="97" s="1"/>
  <c r="I18" i="97"/>
  <c r="O18" i="97" s="1"/>
  <c r="T17" i="97"/>
  <c r="Q17" i="97"/>
  <c r="N17" i="97"/>
  <c r="J17" i="97"/>
  <c r="I17" i="97"/>
  <c r="T16" i="97"/>
  <c r="N16" i="97"/>
  <c r="I16" i="97"/>
  <c r="T15" i="97"/>
  <c r="Q15" i="97"/>
  <c r="N15" i="97"/>
  <c r="J15" i="97"/>
  <c r="I15" i="97"/>
  <c r="T14" i="97"/>
  <c r="Q14" i="97"/>
  <c r="N14" i="97"/>
  <c r="T13" i="97"/>
  <c r="Q13" i="97"/>
  <c r="N13" i="97"/>
  <c r="J13" i="97"/>
  <c r="T12" i="97"/>
  <c r="Q12" i="97"/>
  <c r="N12" i="97"/>
  <c r="J12" i="97"/>
  <c r="I12" i="97"/>
  <c r="T11" i="97"/>
  <c r="Q11" i="97"/>
  <c r="J11" i="97"/>
  <c r="I11" i="97"/>
  <c r="T10" i="97"/>
  <c r="Q10" i="97"/>
  <c r="N10" i="97"/>
  <c r="I10" i="97"/>
  <c r="I14" i="97"/>
  <c r="I13" i="97"/>
  <c r="I33" i="97"/>
  <c r="Q16" i="97"/>
  <c r="F33" i="85"/>
  <c r="E33" i="85"/>
  <c r="D33" i="85"/>
  <c r="D5" i="21"/>
  <c r="F8" i="93"/>
  <c r="D9" i="21"/>
  <c r="D10" i="21"/>
  <c r="G17" i="81"/>
  <c r="J18" i="78"/>
  <c r="G15" i="81"/>
  <c r="H7" i="81"/>
  <c r="H16" i="81"/>
  <c r="J8" i="78"/>
  <c r="D19" i="78"/>
  <c r="J30" i="97"/>
  <c r="J14" i="97"/>
  <c r="J10" i="97"/>
  <c r="J27" i="97"/>
  <c r="E10" i="97"/>
  <c r="E14" i="97"/>
  <c r="H10" i="97"/>
  <c r="H18" i="97"/>
  <c r="E19" i="97"/>
  <c r="E16" i="97"/>
  <c r="F32" i="94" l="1"/>
  <c r="G38" i="94"/>
  <c r="D38" i="94"/>
  <c r="H35" i="97"/>
  <c r="J35" i="97"/>
  <c r="I35" i="97"/>
  <c r="E23" i="93"/>
  <c r="C38" i="94"/>
  <c r="F38" i="94"/>
  <c r="E38" i="94"/>
  <c r="C32" i="94"/>
  <c r="G32" i="94"/>
  <c r="E16" i="73"/>
  <c r="E65" i="73" s="1"/>
  <c r="E79" i="73"/>
  <c r="U33" i="97"/>
  <c r="K19" i="97"/>
  <c r="M19" i="97" s="1"/>
  <c r="M11" i="97" s="1"/>
  <c r="N11" i="97" s="1"/>
  <c r="U11" i="97" s="1"/>
  <c r="F41" i="97"/>
  <c r="H24" i="97"/>
  <c r="U31" i="97"/>
  <c r="E88" i="119"/>
  <c r="K34" i="97"/>
  <c r="U32" i="97"/>
  <c r="K14" i="97"/>
  <c r="U12" i="97"/>
  <c r="U16" i="97"/>
  <c r="K13" i="97"/>
  <c r="K27" i="97"/>
  <c r="M9" i="103"/>
  <c r="U28" i="97"/>
  <c r="G11" i="81"/>
  <c r="H12" i="81"/>
  <c r="H10" i="81"/>
  <c r="H8" i="81"/>
  <c r="D28" i="67"/>
  <c r="J28" i="67" s="1"/>
  <c r="G16" i="67"/>
  <c r="G30" i="67" s="1"/>
  <c r="F30" i="67"/>
  <c r="D18" i="90"/>
  <c r="G18" i="79"/>
  <c r="J18" i="67"/>
  <c r="K33" i="97"/>
  <c r="U17" i="97"/>
  <c r="K12" i="97"/>
  <c r="K28" i="97"/>
  <c r="U14" i="97"/>
  <c r="U30" i="97"/>
  <c r="K31" i="97"/>
  <c r="O24" i="97"/>
  <c r="O41" i="97" s="1"/>
  <c r="Q41" i="97" s="1"/>
  <c r="Q18" i="97"/>
  <c r="U18" i="97" s="1"/>
  <c r="U27" i="97"/>
  <c r="K29" i="97"/>
  <c r="U10" i="97"/>
  <c r="U29" i="97"/>
  <c r="K16" i="97"/>
  <c r="K11" i="97"/>
  <c r="K18" i="97"/>
  <c r="K17" i="97"/>
  <c r="U13" i="97"/>
  <c r="U15" i="97"/>
  <c r="C41" i="97"/>
  <c r="I24" i="97"/>
  <c r="K32" i="97"/>
  <c r="K30" i="97"/>
  <c r="H19" i="78"/>
  <c r="H17" i="81"/>
  <c r="AB20" i="75"/>
  <c r="H14" i="81"/>
  <c r="G9" i="81"/>
  <c r="H13" i="81"/>
  <c r="I35" i="80"/>
  <c r="D18" i="79"/>
  <c r="J10" i="78"/>
  <c r="J14" i="78"/>
  <c r="I19" i="78"/>
  <c r="J7" i="78"/>
  <c r="K18" i="90"/>
  <c r="L18" i="90" s="1"/>
  <c r="D18" i="93"/>
  <c r="F18" i="93" s="1"/>
  <c r="F7" i="93"/>
  <c r="K15" i="97"/>
  <c r="K10" i="97"/>
  <c r="N70" i="113"/>
  <c r="S70" i="113"/>
  <c r="L69" i="113"/>
  <c r="D46" i="113"/>
  <c r="J46" i="113"/>
  <c r="S37" i="113"/>
  <c r="S35" i="113"/>
  <c r="R35" i="113"/>
  <c r="R24" i="113"/>
  <c r="R16" i="113"/>
  <c r="J23" i="67"/>
  <c r="G12" i="103"/>
  <c r="J21" i="67"/>
  <c r="J20" i="67"/>
  <c r="J25" i="67"/>
  <c r="J26" i="67"/>
  <c r="S69" i="113"/>
  <c r="L46" i="113"/>
  <c r="F46" i="113"/>
  <c r="L37" i="113"/>
  <c r="F37" i="113"/>
  <c r="J37" i="113"/>
  <c r="R37" i="113"/>
  <c r="N35" i="113"/>
  <c r="H35" i="113"/>
  <c r="L35" i="113"/>
  <c r="F35" i="113"/>
  <c r="J30" i="113"/>
  <c r="D30" i="113"/>
  <c r="N26" i="113"/>
  <c r="H26" i="113"/>
  <c r="F24" i="113"/>
  <c r="L24" i="113"/>
  <c r="D26" i="113"/>
  <c r="J26" i="113"/>
  <c r="J21" i="113"/>
  <c r="D21" i="113"/>
  <c r="L21" i="113"/>
  <c r="F21" i="113"/>
  <c r="S21" i="113"/>
  <c r="H21" i="113"/>
  <c r="N18" i="113"/>
  <c r="H18" i="113"/>
  <c r="S18" i="113"/>
  <c r="L18" i="113"/>
  <c r="F18" i="113"/>
  <c r="N15" i="113"/>
  <c r="H15" i="113"/>
  <c r="L15" i="113"/>
  <c r="F15" i="113"/>
  <c r="S15" i="113"/>
  <c r="D14" i="113"/>
  <c r="J14" i="113"/>
  <c r="R14" i="113"/>
  <c r="D18" i="113"/>
  <c r="J69" i="113"/>
  <c r="J6" i="113"/>
  <c r="D16" i="113"/>
  <c r="H30" i="113"/>
  <c r="L16" i="113"/>
  <c r="N24" i="113"/>
  <c r="G19" i="78"/>
  <c r="J19" i="78" s="1"/>
  <c r="R46" i="113"/>
  <c r="L6" i="113"/>
  <c r="S26" i="113"/>
  <c r="D15" i="113"/>
  <c r="D35" i="113"/>
  <c r="F14" i="113"/>
  <c r="F26" i="113"/>
  <c r="J18" i="113"/>
  <c r="N14" i="113"/>
  <c r="S46" i="113"/>
  <c r="J24" i="67"/>
  <c r="N19" i="97"/>
  <c r="U19" i="97" s="1"/>
  <c r="E13" i="21"/>
  <c r="R30" i="113"/>
  <c r="S30" i="113"/>
  <c r="D24" i="113"/>
  <c r="F30" i="113"/>
  <c r="H46" i="113"/>
  <c r="J16" i="113"/>
  <c r="N21" i="113"/>
  <c r="N69" i="113"/>
  <c r="H16" i="113"/>
  <c r="H37" i="113"/>
  <c r="L14" i="113"/>
  <c r="U34" i="97"/>
  <c r="C217" i="88"/>
  <c r="B214" i="88" s="1"/>
  <c r="S16" i="113"/>
  <c r="B28" i="88"/>
  <c r="D28" i="88" s="1"/>
  <c r="K35" i="97" l="1"/>
  <c r="E81" i="73"/>
  <c r="D15" i="21" s="1"/>
  <c r="D14" i="21"/>
  <c r="D30" i="67"/>
  <c r="M24" i="97"/>
  <c r="M41" i="97" s="1"/>
  <c r="N41" i="97" s="1"/>
  <c r="Q24" i="97"/>
  <c r="F88" i="119"/>
  <c r="F90" i="119" s="1"/>
  <c r="E90" i="119"/>
  <c r="J16" i="67"/>
  <c r="J30" i="67"/>
  <c r="J24" i="97"/>
  <c r="J41" i="97" s="1"/>
  <c r="K41" i="97" s="1"/>
  <c r="B217" i="88"/>
  <c r="B216" i="88"/>
  <c r="B178" i="88"/>
  <c r="B173" i="88"/>
  <c r="B190" i="88"/>
  <c r="B179" i="88"/>
  <c r="B208" i="88"/>
  <c r="B209" i="88"/>
  <c r="B198" i="88"/>
  <c r="B201" i="88"/>
  <c r="B174" i="88"/>
  <c r="B171" i="88"/>
  <c r="B188" i="88"/>
  <c r="B183" i="88"/>
  <c r="B204" i="88"/>
  <c r="B196" i="88"/>
  <c r="B170" i="88"/>
  <c r="B206" i="88"/>
  <c r="B200" i="88"/>
  <c r="B176" i="88"/>
  <c r="B182" i="88"/>
  <c r="B177" i="88"/>
  <c r="B193" i="88"/>
  <c r="B180" i="88"/>
  <c r="B210" i="88"/>
  <c r="B211" i="88"/>
  <c r="B202" i="88"/>
  <c r="B203" i="88"/>
  <c r="B207" i="88"/>
  <c r="B175" i="88"/>
  <c r="B212" i="88"/>
  <c r="B192" i="88"/>
  <c r="B213" i="88"/>
  <c r="B199" i="88"/>
  <c r="B184" i="88"/>
  <c r="B185" i="88"/>
  <c r="B205" i="88"/>
  <c r="B191" i="88"/>
  <c r="B172" i="88"/>
  <c r="B197" i="88"/>
  <c r="B194" i="88"/>
  <c r="B189" i="88"/>
  <c r="B195" i="88"/>
  <c r="B186" i="88"/>
  <c r="B181" i="88"/>
  <c r="B187" i="88"/>
  <c r="B215" i="88"/>
  <c r="M18" i="90"/>
  <c r="V28" i="97"/>
  <c r="V12" i="97"/>
  <c r="N24" i="97"/>
  <c r="I41" i="97"/>
  <c r="V29" i="97"/>
  <c r="D23" i="93"/>
  <c r="F23" i="93" s="1"/>
  <c r="V15" i="97"/>
  <c r="V16" i="97"/>
  <c r="V14" i="97"/>
  <c r="V13" i="97"/>
  <c r="V30" i="97"/>
  <c r="V10" i="97"/>
  <c r="V34" i="97"/>
  <c r="V32" i="97"/>
  <c r="V27" i="97"/>
  <c r="V31" i="97"/>
  <c r="V33" i="97"/>
  <c r="V11" i="97"/>
  <c r="V17" i="97"/>
  <c r="V18" i="97"/>
  <c r="D13" i="21"/>
  <c r="M27" i="103"/>
  <c r="I30" i="67"/>
  <c r="R6" i="113"/>
  <c r="N6" i="113"/>
  <c r="S6" i="113"/>
  <c r="H6" i="113"/>
  <c r="D11" i="21"/>
  <c r="V19" i="97"/>
  <c r="K24" i="97" l="1"/>
  <c r="B148" i="88"/>
  <c r="B161" i="88"/>
  <c r="B145" i="88"/>
  <c r="B149" i="88"/>
  <c r="B151" i="88"/>
  <c r="B160" i="88"/>
  <c r="B152" i="88"/>
  <c r="B150" i="88"/>
  <c r="B146" i="88"/>
  <c r="B158" i="88"/>
  <c r="B164" i="88"/>
  <c r="B163" i="88"/>
  <c r="B147" i="88"/>
  <c r="B159" i="88"/>
  <c r="B162" i="88"/>
  <c r="V24" i="97"/>
  <c r="B165" i="88" l="1"/>
  <c r="B153" i="88" s="1"/>
  <c r="B154" i="88" s="1"/>
  <c r="V41" i="97"/>
  <c r="E72" i="119" l="1"/>
  <c r="E80" i="119"/>
</calcChain>
</file>

<file path=xl/sharedStrings.xml><?xml version="1.0" encoding="utf-8"?>
<sst xmlns="http://schemas.openxmlformats.org/spreadsheetml/2006/main" count="4059" uniqueCount="1572">
  <si>
    <t xml:space="preserve">Energy Savings Assistance Program </t>
  </si>
  <si>
    <t>And</t>
  </si>
  <si>
    <t>California Alternate Rates for Energy Program</t>
  </si>
  <si>
    <t>PY 2023* Summary Highlights</t>
  </si>
  <si>
    <t>SOUTHERN CALIFORNIA GAS COMPANY</t>
  </si>
  <si>
    <t xml:space="preserve">2023 Energy Savings Assistance Program Summary </t>
  </si>
  <si>
    <t>Authorized / Planning Assumptions</t>
  </si>
  <si>
    <t>Actual</t>
  </si>
  <si>
    <t>%</t>
  </si>
  <si>
    <r>
      <t xml:space="preserve">Budget </t>
    </r>
    <r>
      <rPr>
        <vertAlign val="superscript"/>
        <sz val="10"/>
        <rFont val="Arial"/>
        <family val="2"/>
      </rPr>
      <t>1</t>
    </r>
  </si>
  <si>
    <r>
      <t xml:space="preserve">Funded from 2009-2016 Unspent Funds </t>
    </r>
    <r>
      <rPr>
        <vertAlign val="superscript"/>
        <sz val="10"/>
        <rFont val="Arial"/>
        <family val="2"/>
      </rPr>
      <t>2</t>
    </r>
  </si>
  <si>
    <t>Summary Homes Treated</t>
  </si>
  <si>
    <t>Summary kWh Saved</t>
  </si>
  <si>
    <t>N/A</t>
  </si>
  <si>
    <t>Summary kW Demand Reduced</t>
  </si>
  <si>
    <r>
      <t xml:space="preserve">Summary Therms Saved </t>
    </r>
    <r>
      <rPr>
        <vertAlign val="superscript"/>
        <sz val="10"/>
        <rFont val="Arial"/>
        <family val="2"/>
      </rPr>
      <t>3</t>
    </r>
  </si>
  <si>
    <t>* D.21-06-015 permits IOUs to carry forward funds for committed work started in 2023 but finished in 2024. SoCalGas allowed its ESA contractors to complete and invoice such committed work by March 31, 2024 (the committed funds period). The amended results for main ESA Program include the committed funds period.</t>
  </si>
  <si>
    <r>
      <rPr>
        <vertAlign val="superscript"/>
        <sz val="10"/>
        <rFont val="Arial"/>
        <family val="2"/>
      </rPr>
      <t>1</t>
    </r>
    <r>
      <rPr>
        <sz val="10"/>
        <rFont val="Arial"/>
        <family val="2"/>
      </rPr>
      <t xml:space="preserve"> Budget reflects the authorized funding in D.21-06-015.  Includes all programs for the reporting period excluding MF CAM.</t>
    </r>
  </si>
  <si>
    <r>
      <rPr>
        <vertAlign val="superscript"/>
        <sz val="10"/>
        <rFont val="Arial"/>
        <family val="2"/>
      </rPr>
      <t>2</t>
    </r>
    <r>
      <rPr>
        <sz val="10"/>
        <rFont val="Arial"/>
        <family val="2"/>
      </rPr>
      <t xml:space="preserve"> D.16-11-022 specifically directed funding for new initiatives to come from unspent 2009-2016 ESA Program funds. </t>
    </r>
    <r>
      <rPr>
        <sz val="10"/>
        <rFont val="Arial"/>
        <family val="2"/>
      </rPr>
      <t>Unspent funds is only applicable to MF CAM. D21-06-015 direct the IOUs to use unspent and uncommitted MF CAM funds for program years 2022 and 2023 until transition to the Multifamily Whole Building program is implemented.</t>
    </r>
  </si>
  <si>
    <r>
      <rPr>
        <vertAlign val="superscript"/>
        <sz val="10"/>
        <rFont val="Arial"/>
        <family val="2"/>
      </rPr>
      <t>3</t>
    </r>
    <r>
      <rPr>
        <sz val="10"/>
        <rFont val="Arial"/>
        <family val="2"/>
      </rPr>
      <t xml:space="preserve"> Per D.21-06-015, authorized thems saved goal is for the entire portfolio with the exception of Pilot Plus/Pilot Deep.</t>
    </r>
  </si>
  <si>
    <t xml:space="preserve">2023 CARE Program Summary </t>
  </si>
  <si>
    <t>Authorized Budget</t>
  </si>
  <si>
    <t>Administrative Expenses</t>
  </si>
  <si>
    <t>Subsidies</t>
  </si>
  <si>
    <t>Service Establishment Charge</t>
  </si>
  <si>
    <t xml:space="preserve">Total Program Costs and Discounts </t>
  </si>
  <si>
    <r>
      <t>2023 CARE New Enrollments</t>
    </r>
    <r>
      <rPr>
        <b/>
        <vertAlign val="superscript"/>
        <sz val="11"/>
        <rFont val="Arial"/>
        <family val="2"/>
      </rPr>
      <t xml:space="preserve"> </t>
    </r>
  </si>
  <si>
    <t xml:space="preserve">Automatically Enrolled via Data Sharing, ESA Participation, etc </t>
  </si>
  <si>
    <t xml:space="preserve">Self Certified as Categorically Eligible </t>
  </si>
  <si>
    <t xml:space="preserve">Self Certified as Income Eligible  </t>
  </si>
  <si>
    <t>Method</t>
  </si>
  <si>
    <t>2023 CARE Enrollment</t>
  </si>
  <si>
    <t>Estimated Eligible Participants</t>
  </si>
  <si>
    <t>Participants</t>
  </si>
  <si>
    <t>Enrollment Rate</t>
  </si>
  <si>
    <t>Total Enrolled</t>
  </si>
  <si>
    <t>Note: Reflects the authorized funding per year in D.21-06-015</t>
  </si>
  <si>
    <t>Measures</t>
  </si>
  <si>
    <t>High Efficiency Clothes Washer</t>
  </si>
  <si>
    <t>Other Hot Water</t>
  </si>
  <si>
    <t>Water Heater Repair/Replacement</t>
  </si>
  <si>
    <t>Thermostatic Shower Valve</t>
  </si>
  <si>
    <t>Air Sealing / Envelope</t>
  </si>
  <si>
    <t xml:space="preserve">Attic Insulation </t>
  </si>
  <si>
    <t>Furnace Repair/Replacement</t>
  </si>
  <si>
    <t>Outreach &amp; Assessment</t>
  </si>
  <si>
    <t>Other</t>
  </si>
  <si>
    <t>Total Savings/Expenditures</t>
  </si>
  <si>
    <r>
      <t xml:space="preserve">Tank and Pipe Insulation </t>
    </r>
    <r>
      <rPr>
        <vertAlign val="superscript"/>
        <sz val="10"/>
        <rFont val="Arial"/>
        <family val="2"/>
      </rPr>
      <t>4</t>
    </r>
  </si>
  <si>
    <t>Tub Diverter/ Tub Spout</t>
  </si>
  <si>
    <t>Duct Testing and Sealing</t>
  </si>
  <si>
    <t>Prescriptive Duct Sealing</t>
  </si>
  <si>
    <t>Furnace Clean and Tune</t>
  </si>
  <si>
    <t>Smart Thermostat</t>
  </si>
  <si>
    <t>In-Home Education</t>
  </si>
  <si>
    <t>Other Total</t>
  </si>
  <si>
    <t xml:space="preserve">% </t>
  </si>
  <si>
    <t>$s</t>
  </si>
  <si>
    <t>Appliances</t>
  </si>
  <si>
    <r>
      <t>Microwaves</t>
    </r>
    <r>
      <rPr>
        <vertAlign val="superscript"/>
        <sz val="10"/>
        <rFont val="Arial"/>
        <family val="2"/>
      </rPr>
      <t xml:space="preserve"> 2</t>
    </r>
  </si>
  <si>
    <t>Refrigerators</t>
  </si>
  <si>
    <t>Freezers</t>
  </si>
  <si>
    <t>Domestic Hot Water</t>
  </si>
  <si>
    <r>
      <t xml:space="preserve">Other Hot Water </t>
    </r>
    <r>
      <rPr>
        <vertAlign val="superscript"/>
        <sz val="10"/>
        <rFont val="Arial"/>
        <family val="2"/>
      </rPr>
      <t>3</t>
    </r>
  </si>
  <si>
    <t>New - Combined Showerhead/TSV</t>
  </si>
  <si>
    <t>New - Heat Pump Water Heater</t>
  </si>
  <si>
    <t>Enclosure</t>
  </si>
  <si>
    <r>
      <t xml:space="preserve">Air Sealing / Envelope </t>
    </r>
    <r>
      <rPr>
        <vertAlign val="superscript"/>
        <sz val="10"/>
        <rFont val="Arial"/>
        <family val="2"/>
      </rPr>
      <t>5</t>
    </r>
  </si>
  <si>
    <t>HVAC</t>
  </si>
  <si>
    <t>Room A/C Replacement</t>
  </si>
  <si>
    <t>Central A/C replacement</t>
  </si>
  <si>
    <t>Heat Pump Replacement</t>
  </si>
  <si>
    <t>Evaporative Cooler</t>
  </si>
  <si>
    <t>Energy Efficient Fan Control A/C Time Delay</t>
  </si>
  <si>
    <t>High Efficiency Forced Air Unit (HE FAU)</t>
  </si>
  <si>
    <t>New - Blower Motor Retrofit</t>
  </si>
  <si>
    <t>Maintenance</t>
  </si>
  <si>
    <t>Central A/C Tune up</t>
  </si>
  <si>
    <t xml:space="preserve">Lighting </t>
  </si>
  <si>
    <t>Lighting</t>
  </si>
  <si>
    <t>New - LED Diffuse A-Lamps</t>
  </si>
  <si>
    <t>New - LED Reflector Bulbs (PAR/BR)</t>
  </si>
  <si>
    <t>New - LED Torchieres</t>
  </si>
  <si>
    <t>New - LED Exterior Hardwired Fixtures</t>
  </si>
  <si>
    <t>New - LED Internal Hardwire</t>
  </si>
  <si>
    <t>Miscellaneous</t>
  </si>
  <si>
    <t>Pool Pumps</t>
  </si>
  <si>
    <t>Smart Power Strips - Tier 1</t>
  </si>
  <si>
    <t>New - Smart Power Strips - Tier 2</t>
  </si>
  <si>
    <t>Pilots</t>
  </si>
  <si>
    <t>Customer Enrollment</t>
  </si>
  <si>
    <t>Measure</t>
  </si>
  <si>
    <t>Total</t>
  </si>
  <si>
    <t xml:space="preserve"> PY 2023* Low Income Annual Report</t>
  </si>
  <si>
    <t>ESA Program Summary</t>
  </si>
  <si>
    <t>Expenses and Energy Savings by Program</t>
  </si>
  <si>
    <t>ESA Expense Summary</t>
  </si>
  <si>
    <t>Year to Date Expenses</t>
  </si>
  <si>
    <t>% of Budget Spent YTD</t>
  </si>
  <si>
    <t>ESA Program:</t>
  </si>
  <si>
    <t>Electric</t>
  </si>
  <si>
    <t>Gas</t>
  </si>
  <si>
    <r>
      <t>ESA Main Program (SF, MH, MF In-Unit)</t>
    </r>
    <r>
      <rPr>
        <vertAlign val="superscript"/>
        <sz val="10"/>
        <rFont val="Arial"/>
        <family val="2"/>
      </rPr>
      <t>1, 2</t>
    </r>
  </si>
  <si>
    <t>ESA Multifamily Common Area Measures</t>
  </si>
  <si>
    <r>
      <t xml:space="preserve">ESA Multifamily Whole Building </t>
    </r>
    <r>
      <rPr>
        <vertAlign val="superscript"/>
        <sz val="10"/>
        <rFont val="Arial"/>
        <family val="2"/>
      </rPr>
      <t>3</t>
    </r>
    <r>
      <rPr>
        <sz val="10"/>
        <rFont val="Arial"/>
        <family val="2"/>
      </rPr>
      <t xml:space="preserve">, </t>
    </r>
    <r>
      <rPr>
        <vertAlign val="superscript"/>
        <sz val="10"/>
        <rFont val="Arial"/>
        <family val="2"/>
      </rPr>
      <t>6</t>
    </r>
  </si>
  <si>
    <r>
      <t xml:space="preserve">ESA Pilot Plus and Pilot Deep </t>
    </r>
    <r>
      <rPr>
        <vertAlign val="superscript"/>
        <sz val="10"/>
        <rFont val="Arial"/>
        <family val="2"/>
      </rPr>
      <t>6</t>
    </r>
  </si>
  <si>
    <t>CSD Leveraging</t>
  </si>
  <si>
    <r>
      <t xml:space="preserve">Building Electrification Retrofit Pilot </t>
    </r>
    <r>
      <rPr>
        <vertAlign val="superscript"/>
        <sz val="10"/>
        <rFont val="Arial"/>
        <family val="2"/>
      </rPr>
      <t>4</t>
    </r>
  </si>
  <si>
    <r>
      <t xml:space="preserve">Clean Energy Homes New Construction Pilot </t>
    </r>
    <r>
      <rPr>
        <vertAlign val="superscript"/>
        <sz val="10"/>
        <rFont val="Arial"/>
        <family val="2"/>
      </rPr>
      <t>4</t>
    </r>
  </si>
  <si>
    <r>
      <t xml:space="preserve">SASH and MASH Unspent Funds </t>
    </r>
    <r>
      <rPr>
        <vertAlign val="superscript"/>
        <sz val="10"/>
        <rFont val="Arial"/>
        <family val="2"/>
      </rPr>
      <t>5</t>
    </r>
  </si>
  <si>
    <t>ESA Program TOTAL</t>
  </si>
  <si>
    <r>
      <rPr>
        <vertAlign val="superscript"/>
        <sz val="10"/>
        <rFont val="Arial"/>
        <family val="2"/>
      </rPr>
      <t>1</t>
    </r>
    <r>
      <rPr>
        <sz val="10"/>
        <rFont val="Arial"/>
        <family val="2"/>
      </rPr>
      <t xml:space="preserve"> Budget for PY 2023 includes ESA Main and MF in-unit. </t>
    </r>
  </si>
  <si>
    <r>
      <rPr>
        <vertAlign val="superscript"/>
        <sz val="10"/>
        <rFont val="Arial"/>
        <family val="2"/>
      </rPr>
      <t>2</t>
    </r>
    <r>
      <rPr>
        <sz val="10"/>
        <rFont val="Arial"/>
        <family val="2"/>
      </rPr>
      <t xml:space="preserve"> SoCalGas does not account for the ESA Main Program and ESA Multifamily In-Unit costs separately and cannot provide a breakout at this level of detail. As a result, the ESA Multifamily In-Unit authorized and actual costs are included in the ESA Main Program category.</t>
    </r>
  </si>
  <si>
    <r>
      <rPr>
        <vertAlign val="superscript"/>
        <sz val="10"/>
        <rFont val="Arial"/>
        <family val="2"/>
      </rPr>
      <t>3</t>
    </r>
    <r>
      <rPr>
        <sz val="10"/>
        <rFont val="Arial"/>
        <family val="2"/>
      </rPr>
      <t xml:space="preserve"> MFWB administed by SDG&amp;E. No treatments completed in 2023.</t>
    </r>
  </si>
  <si>
    <r>
      <rPr>
        <vertAlign val="superscript"/>
        <sz val="10"/>
        <rFont val="Arial"/>
        <family val="2"/>
      </rPr>
      <t>4</t>
    </r>
    <r>
      <rPr>
        <sz val="10"/>
        <rFont val="Arial"/>
        <family val="2"/>
      </rPr>
      <t xml:space="preserve"> Applicable to SCE only.</t>
    </r>
  </si>
  <si>
    <t xml:space="preserve"> </t>
  </si>
  <si>
    <r>
      <rPr>
        <vertAlign val="superscript"/>
        <sz val="10"/>
        <rFont val="Arial"/>
        <family val="2"/>
      </rPr>
      <t>5</t>
    </r>
    <r>
      <rPr>
        <sz val="10"/>
        <rFont val="Arial"/>
        <family val="2"/>
      </rPr>
      <t xml:space="preserve"> Applicable to electric utilities only.</t>
    </r>
  </si>
  <si>
    <r>
      <rPr>
        <vertAlign val="superscript"/>
        <sz val="10"/>
        <rFont val="Arial"/>
        <family val="2"/>
      </rPr>
      <t>6</t>
    </r>
    <r>
      <rPr>
        <sz val="10"/>
        <rFont val="Arial"/>
        <family val="2"/>
      </rPr>
      <t xml:space="preserve"> Includes only expenses verified in SoCalGas SAP. Other expenses incurred recorded by SDG&amp;E for MFWB and SCE for Pilot Plus/Deep.</t>
    </r>
  </si>
  <si>
    <t>ESA Energy Savings Summary</t>
  </si>
  <si>
    <t>Authorized / Forecasted Planning Assumptions</t>
  </si>
  <si>
    <t>Year to Date Actual</t>
  </si>
  <si>
    <t>kWh</t>
  </si>
  <si>
    <t>kW</t>
  </si>
  <si>
    <t>Therms</t>
  </si>
  <si>
    <r>
      <t xml:space="preserve">ESA Multifamily Whole Building </t>
    </r>
    <r>
      <rPr>
        <vertAlign val="superscript"/>
        <sz val="10"/>
        <rFont val="Arial"/>
        <family val="2"/>
      </rPr>
      <t>3</t>
    </r>
  </si>
  <si>
    <t>ESA Pilot Plus and Pilot Deep</t>
  </si>
  <si>
    <r>
      <rPr>
        <vertAlign val="superscript"/>
        <sz val="10"/>
        <rFont val="Arial"/>
        <family val="2"/>
      </rPr>
      <t>1</t>
    </r>
    <r>
      <rPr>
        <sz val="10"/>
        <rFont val="Arial"/>
        <family val="2"/>
      </rPr>
      <t xml:space="preserve"> Authorized/forecasted planning assumption is for entire portfolio, less Pilot Plus/Pilot Deep</t>
    </r>
  </si>
  <si>
    <r>
      <rPr>
        <vertAlign val="superscript"/>
        <sz val="10"/>
        <rFont val="Arial"/>
        <family val="2"/>
      </rPr>
      <t>2</t>
    </r>
    <r>
      <rPr>
        <sz val="10"/>
        <rFont val="Arial"/>
        <family val="2"/>
      </rPr>
      <t xml:space="preserve"> The ESA Multifamily In-Unit energy and demand savings are included in the ESA Main Program category.</t>
    </r>
  </si>
  <si>
    <r>
      <rPr>
        <vertAlign val="superscript"/>
        <sz val="10"/>
        <rFont val="Arial"/>
        <family val="2"/>
      </rPr>
      <t>3</t>
    </r>
    <r>
      <rPr>
        <sz val="10"/>
        <rFont val="Arial"/>
        <family val="2"/>
      </rPr>
      <t xml:space="preserve"> MFWB administered by SDE&amp;E. No treatments completed in 2023.</t>
    </r>
  </si>
  <si>
    <t xml:space="preserve">PY 2023* Low Income Programs Annual Report
ESA Program Table 1
Main ESA Program (SF, MH MF In-unit) Expenses                                                                                                                                                                                                                                                    
SOUTHERN CALIFORNIA GAS COMPANY                                                                                                                                                                                                                              </t>
  </si>
  <si>
    <r>
      <t xml:space="preserve">2023 Authorized Budget </t>
    </r>
    <r>
      <rPr>
        <b/>
        <vertAlign val="superscript"/>
        <sz val="11"/>
        <rFont val="Arial"/>
        <family val="2"/>
      </rPr>
      <t>1</t>
    </r>
  </si>
  <si>
    <r>
      <t xml:space="preserve">2023 Annual Expenses </t>
    </r>
    <r>
      <rPr>
        <b/>
        <vertAlign val="superscript"/>
        <sz val="11"/>
        <rFont val="Arial"/>
        <family val="2"/>
      </rPr>
      <t>2</t>
    </r>
  </si>
  <si>
    <t xml:space="preserve">% of Budget Spent </t>
  </si>
  <si>
    <t>Energy Efficiency</t>
  </si>
  <si>
    <t xml:space="preserve">HVAC </t>
  </si>
  <si>
    <r>
      <t xml:space="preserve">Miscellaneous </t>
    </r>
    <r>
      <rPr>
        <vertAlign val="superscript"/>
        <sz val="10"/>
        <rFont val="Arial"/>
        <family val="2"/>
      </rPr>
      <t>4</t>
    </r>
  </si>
  <si>
    <t>In Home Education</t>
  </si>
  <si>
    <r>
      <t xml:space="preserve">Pilot </t>
    </r>
    <r>
      <rPr>
        <vertAlign val="superscript"/>
        <sz val="10"/>
        <rFont val="Arial"/>
        <family val="2"/>
      </rPr>
      <t>3</t>
    </r>
  </si>
  <si>
    <t>Energy Efficiency TOTAL</t>
  </si>
  <si>
    <t>Training Center</t>
  </si>
  <si>
    <t>Workforce Education and Training</t>
  </si>
  <si>
    <t>Inspections</t>
  </si>
  <si>
    <t>Marketing and Outreach</t>
  </si>
  <si>
    <t>Statewide Marketing Education and Outreach</t>
  </si>
  <si>
    <t>Studies</t>
  </si>
  <si>
    <t>Regulatory Compliance</t>
  </si>
  <si>
    <t>General Administration</t>
  </si>
  <si>
    <t xml:space="preserve">CPUC Energy Division </t>
  </si>
  <si>
    <t>Administration Subtotal</t>
  </si>
  <si>
    <t>TOTAL PROGRAM COSTS</t>
  </si>
  <si>
    <t>Funded Outside of ESA Program Budget</t>
  </si>
  <si>
    <t>Indirect Costs</t>
  </si>
  <si>
    <t>NGAT Costs</t>
  </si>
  <si>
    <r>
      <rPr>
        <vertAlign val="superscript"/>
        <sz val="10"/>
        <rFont val="Arial"/>
        <family val="2"/>
      </rPr>
      <t>1</t>
    </r>
    <r>
      <rPr>
        <sz val="10"/>
        <rFont val="Arial"/>
        <family val="2"/>
      </rPr>
      <t xml:space="preserve"> Reflects the authorized funding in D.21-06-015. Energy Efficiency budget authorized for total budget only.</t>
    </r>
  </si>
  <si>
    <r>
      <rPr>
        <vertAlign val="superscript"/>
        <sz val="10"/>
        <rFont val="Arial"/>
        <family val="2"/>
      </rPr>
      <t>2</t>
    </r>
    <r>
      <rPr>
        <sz val="10"/>
        <rFont val="Arial"/>
        <family val="2"/>
      </rPr>
      <t xml:space="preserve"> Total program cost stated here does not include MF-CAM and M&amp;E costs funded out of unspent funds from previous cycle.</t>
    </r>
  </si>
  <si>
    <r>
      <rPr>
        <vertAlign val="superscript"/>
        <sz val="10"/>
        <rFont val="Arial"/>
        <family val="2"/>
      </rPr>
      <t>3</t>
    </r>
    <r>
      <rPr>
        <sz val="10"/>
        <rFont val="Arial"/>
        <family val="2"/>
      </rPr>
      <t xml:space="preserve"> Pilot Plus/Deep activity reported separately in Table 2C</t>
    </r>
  </si>
  <si>
    <r>
      <rPr>
        <vertAlign val="superscript"/>
        <sz val="10"/>
        <rFont val="Arial"/>
        <family val="2"/>
      </rPr>
      <t>4</t>
    </r>
    <r>
      <rPr>
        <sz val="10"/>
        <rFont val="Arial"/>
        <family val="2"/>
      </rPr>
      <t xml:space="preserve"> Miscellaneous includes Performance Based Incentive (PBI) costs.</t>
    </r>
  </si>
  <si>
    <t>PY 2023* Low Income Programs Annual Report</t>
  </si>
  <si>
    <t>ESA Program Table 2</t>
  </si>
  <si>
    <t>Main ESA Program (SF, MH, MF In-unit) Expenses and Energy Savings by Measure Installed</t>
  </si>
  <si>
    <t>Main ESA Program Total</t>
  </si>
  <si>
    <t>2023 Completed &amp; Expensed Installation</t>
  </si>
  <si>
    <t>Measures [8]</t>
  </si>
  <si>
    <t>Basic</t>
  </si>
  <si>
    <t>Plus</t>
  </si>
  <si>
    <t>Units</t>
  </si>
  <si>
    <t>Quantity Installed</t>
  </si>
  <si>
    <t>kWh [1] (Annual)</t>
  </si>
  <si>
    <t>kW [1] (Annual)</t>
  </si>
  <si>
    <t>Therms [1] (Annual)</t>
  </si>
  <si>
    <t>Expenses ($)</t>
  </si>
  <si>
    <t>% of Expenditure</t>
  </si>
  <si>
    <t>Effective Useful Life (Years)</t>
  </si>
  <si>
    <t>2023 Total Measure Life Cycle Bill Savings</t>
  </si>
  <si>
    <t>X</t>
  </si>
  <si>
    <t>Home</t>
  </si>
  <si>
    <t>Each</t>
  </si>
  <si>
    <t>Clother Dryer</t>
  </si>
  <si>
    <t>Dishwasher</t>
  </si>
  <si>
    <t>Other Domestic Hot Water [2]</t>
  </si>
  <si>
    <t>Water Heater Tank and Pipe Insulation [3]</t>
  </si>
  <si>
    <t>Tankless Water Heater - NEW</t>
  </si>
  <si>
    <t>Combined Showerhead/TSV</t>
  </si>
  <si>
    <t>Heat Pump Water Heater</t>
  </si>
  <si>
    <t>Solar Water Heating</t>
  </si>
  <si>
    <t>Air Sealing/Envelope [4]</t>
  </si>
  <si>
    <t>Diagnostic Air Sealing</t>
  </si>
  <si>
    <t>Attic Insulation</t>
  </si>
  <si>
    <t>Floor Insulation</t>
  </si>
  <si>
    <t>Minor Home Repairs</t>
  </si>
  <si>
    <t>HVAC [7]</t>
  </si>
  <si>
    <t>Central A/C Replacement</t>
  </si>
  <si>
    <t>Energy Efficient Fan Control</t>
  </si>
  <si>
    <t>High Efficiency Forced Air Unit (HE FAU) - Early Replacement</t>
  </si>
  <si>
    <t>High Efficiency Forced Air Unit (HE FAU) - On Burnout</t>
  </si>
  <si>
    <t>Portable A/C</t>
  </si>
  <si>
    <t>Central Heat Pump-FS (propane or gas space)</t>
  </si>
  <si>
    <t>Wholehouse Fan</t>
  </si>
  <si>
    <t>Smart Fan Controller - NEW</t>
  </si>
  <si>
    <t>Evaporative Cooling Maintenance</t>
  </si>
  <si>
    <t>Range Hood</t>
  </si>
  <si>
    <t>Exterior Hard wired LED fixtures</t>
  </si>
  <si>
    <t>LED Reflector Bulbs</t>
  </si>
  <si>
    <t>LED A-Lamps</t>
  </si>
  <si>
    <t>Smart Strip Tier I</t>
  </si>
  <si>
    <t>Smart Strip Tier II</t>
  </si>
  <si>
    <t>Air Purifier</t>
  </si>
  <si>
    <t>Cold Storage</t>
  </si>
  <si>
    <t>Comprehensive Home Health and Safety Check-up</t>
  </si>
  <si>
    <t>CO and Smoke Alarm</t>
  </si>
  <si>
    <t>In-Home Energy Education</t>
  </si>
  <si>
    <r>
      <t>Total Savings/Expenditures</t>
    </r>
    <r>
      <rPr>
        <sz val="10"/>
        <rFont val="Arial"/>
        <family val="2"/>
      </rPr>
      <t xml:space="preserve"> [5]</t>
    </r>
  </si>
  <si>
    <t>Total Households Weatherized [6]</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 xml:space="preserve"> - Master-Meter Households Treated</t>
  </si>
  <si>
    <t>Actual Expenses</t>
  </si>
  <si>
    <t>ESA Program - Main</t>
  </si>
  <si>
    <t>Administration</t>
  </si>
  <si>
    <t>Direct Implementation (Non-Incentive)</t>
  </si>
  <si>
    <t>Direct Implementation</t>
  </si>
  <si>
    <t>&lt;&lt;Includes measures costs</t>
  </si>
  <si>
    <t>TOTAL ESA Main COSTS</t>
  </si>
  <si>
    <t>[1] As of September 2019, all savings are calculated based on the following source:</t>
  </si>
  <si>
    <t>DNV-GL  “Energy Savings Assistance (ESA) Program Impact Evaluation Program Years 2015-2017.” April 26, 2019.</t>
  </si>
  <si>
    <t>[2] Includes Faucet Aerators and Low Flow Showerheads</t>
  </si>
  <si>
    <t>[3] Includes Water Heater Blankets and Water Heater Pipe Insulation</t>
  </si>
  <si>
    <t>[4] Envelope and Air Sealing Measures may include outlet cover plate gaskets, attic access weatherization, weatherstripping - door, caulking and minor home repairs.  Minor home repairs predominantly are door jamb repair / replacement, door repair, and window putty.</t>
  </si>
  <si>
    <t xml:space="preserve">[5] Total Savings/Expenditures amount does not include credits, expenses, or required adjustments that are reflected in ESA Program Table 1.  </t>
  </si>
  <si>
    <t>[6] Weatherization may consist of attic insulation, attic access weatherization, weatherstripping - door, caulking, &amp; minor home repairs.</t>
  </si>
  <si>
    <t xml:space="preserve">[7] Savings for HVAC measures vary by Climate Zone and are averaged. </t>
  </si>
  <si>
    <t>[8] Any measures noted as 'NEW' have been added during the course of this program year; any measures noted as 'REMOVED', are no longer offered by the program but have been kept for tracking purposes.</t>
  </si>
  <si>
    <t>PY 2023 Low Income Programs Annual Report</t>
  </si>
  <si>
    <t>ESA Program Table 2A</t>
  </si>
  <si>
    <t>Multifamily Common Area Measures Initiative Expenses and Energy Savings by Measure Installed</t>
  </si>
  <si>
    <t>ESA Program - Multifamily Common Area Measures [1]</t>
  </si>
  <si>
    <t>ESA CAM Measures [2]</t>
  </si>
  <si>
    <t>Units (of Measure such as "each")</t>
  </si>
  <si>
    <t>Number of Units for Cap-kBTUh and Cap-Tons</t>
  </si>
  <si>
    <t>kWh [3] (Annual)</t>
  </si>
  <si>
    <t>kW [3] (Annual)</t>
  </si>
  <si>
    <t>Therms [3][10] (Annual)</t>
  </si>
  <si>
    <t>Expenses [11] ($)</t>
  </si>
  <si>
    <t>High Efficiency Clothers Washer</t>
  </si>
  <si>
    <t>Tank and Pipe Insulation</t>
  </si>
  <si>
    <t>Water Heater Replace**</t>
  </si>
  <si>
    <t>Cap-kBTUh</t>
  </si>
  <si>
    <t>Central Boiler Replace**</t>
  </si>
  <si>
    <t>Envelope</t>
  </si>
  <si>
    <t>HVAC [12]</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t>Commissioning [5]</t>
  </si>
  <si>
    <t>Audit [6]</t>
  </si>
  <si>
    <t>Administration [7]</t>
  </si>
  <si>
    <t>-</t>
  </si>
  <si>
    <t>Multifamily Properties Treated</t>
  </si>
  <si>
    <t>Number</t>
  </si>
  <si>
    <t>Total Number of Multifamily Properties Treated [8]</t>
  </si>
  <si>
    <t>Subtotal of Master-metered Multifamily Properties Treated</t>
  </si>
  <si>
    <t>Total Number of Multifamily Tenant Units w/in Properties Treated [9]</t>
  </si>
  <si>
    <t>Total Number of buildings w/in Properties Treated</t>
  </si>
  <si>
    <t>ESA Program - Multifamily Common Area</t>
  </si>
  <si>
    <t>TOTAL MF CAM COSTS</t>
  </si>
  <si>
    <t>[1] Applicable to Deed-Restricted, government and non-profit owned multi-family buildings described in D.16-11-022 where 65% of tenants are income eligible based on CPUC  income requirements of at or below 200% of the Federal Poverty Guidelines. MF CAM concluded June 30, 2023.</t>
  </si>
  <si>
    <t xml:space="preserve">[2]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3] All savings are calculated based on the following sources:</t>
  </si>
  <si>
    <t xml:space="preserve">   DNV-GL  “Energy Savings Assistance (ESA) Program Impact Evaluation Program Years 2015-2017.” April 26, 2019.</t>
  </si>
  <si>
    <t>[5] Refers to optimizing the installation of the measure installed such as retrofitting pipes, etc.</t>
  </si>
  <si>
    <t>[6] Audit costs may be covered by other programs or projects may utilize previous audits. Not all participants will have an audit cost associated with their project.</t>
  </si>
  <si>
    <t>[7] Per D.21-06-015 at p.370, administrative costs shall be capped at 10% of total multifamily costs.</t>
  </si>
  <si>
    <t xml:space="preserve">[8] Multifamily properties are sites with at least five (5) or more dwelling units.  The properties may have multiple buildings. </t>
  </si>
  <si>
    <t>[9] Multifamily tenant units are the number of dwelling units located within properties treated.  This number does not represent the same number of dwellings treated as captured in table 2A.</t>
  </si>
  <si>
    <t>[10] NMEC calculations require 12 months prior and 12 months post implementation data.</t>
  </si>
  <si>
    <t>[11] Includes expenditures for projects from 2022; partial payment for projects completed in 2022 may have been included in 2021.</t>
  </si>
  <si>
    <t>[12] Savings for HVAC measures vary by Climate Zone and are averaged. FN added per ED</t>
  </si>
  <si>
    <t>ESA Program Table 2B</t>
  </si>
  <si>
    <t>Multifamily Whole Building Expenses and Energy Savings by Measure Installed</t>
  </si>
  <si>
    <t>ESA Program - Multifamily Whole Building Measures [1]</t>
  </si>
  <si>
    <t>Measures [2][3]</t>
  </si>
  <si>
    <t>Units of Measure (such as "each")</t>
  </si>
  <si>
    <t>Measure Type (In-unit vs CAM/WB) [8]</t>
  </si>
  <si>
    <t>kWh [4] (Annual)</t>
  </si>
  <si>
    <t>kW [4] (Annual)</t>
  </si>
  <si>
    <t>Therms [4] (Annual)</t>
  </si>
  <si>
    <t>2023 Total Measure Life Cycle Savings</t>
  </si>
  <si>
    <t>In-Unit</t>
  </si>
  <si>
    <t>New: Non-Condensing Domestic Hot Water Boiler</t>
  </si>
  <si>
    <t>Cap-kBtuh</t>
  </si>
  <si>
    <t>CAM/WB</t>
  </si>
  <si>
    <t>New: Condensing Domestic Hot Water Boiler</t>
  </si>
  <si>
    <t>Storage Water Heater</t>
  </si>
  <si>
    <t>Tankless Water Heater</t>
  </si>
  <si>
    <t>Demand Control DHW Recirculation Pump</t>
  </si>
  <si>
    <t xml:space="preserve">Low flow Showerhead </t>
  </si>
  <si>
    <t xml:space="preserve">Faucet Aerator </t>
  </si>
  <si>
    <t>Thermostatic Tub Spout/Diverter</t>
  </si>
  <si>
    <t>Water Heater Tank and Pipe Insulation</t>
  </si>
  <si>
    <t>Hot Water Pipe Insulation</t>
  </si>
  <si>
    <t>Boiler Controls</t>
  </si>
  <si>
    <t xml:space="preserve">Whole Building Attic Insulation </t>
  </si>
  <si>
    <t>Sq Ft</t>
  </si>
  <si>
    <t>Wall Insulation Blow-in</t>
  </si>
  <si>
    <t>Windows</t>
  </si>
  <si>
    <t xml:space="preserve">Window Film </t>
  </si>
  <si>
    <t xml:space="preserve">Air Sealing </t>
  </si>
  <si>
    <t>HVAC [9]</t>
  </si>
  <si>
    <t>Air Conditioners Split System</t>
  </si>
  <si>
    <t>Heat Pump Split System</t>
  </si>
  <si>
    <t xml:space="preserve">New:  Packaged Air Conditioner </t>
  </si>
  <si>
    <t>Package Terminal A/C</t>
  </si>
  <si>
    <t>Package Terminal Heat Pump</t>
  </si>
  <si>
    <t>Furnace Replacement</t>
  </si>
  <si>
    <t>Space Heating Boiler</t>
  </si>
  <si>
    <t>Smart Thermostats</t>
  </si>
  <si>
    <t>Duct Sealing</t>
  </si>
  <si>
    <t xml:space="preserve"> Blower Motor Retrofit</t>
  </si>
  <si>
    <t xml:space="preserve"> Efficient Fan Controller</t>
  </si>
  <si>
    <t>New: LED T8 Lamp - Interior</t>
  </si>
  <si>
    <t>New:  LED T8 Lamp - Exterior</t>
  </si>
  <si>
    <t>New: LED Parking Garage Fixtures</t>
  </si>
  <si>
    <t>LED Exterior Wall or Pole Mounted Fixture</t>
  </si>
  <si>
    <t>LED Corn Lamp for Exterior Wall or Pole Mounted</t>
  </si>
  <si>
    <t>Wall or Ceiling Mounted Occupancy Sensor</t>
  </si>
  <si>
    <t>LED Diffuse A-Lamps</t>
  </si>
  <si>
    <t xml:space="preserve">Tier-2 Smart Power Strip </t>
  </si>
  <si>
    <t>Smart Power Strip Tier II</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ESA Outreach &amp; Assessment</t>
  </si>
  <si>
    <t>ESA In-Home Energy Education</t>
  </si>
  <si>
    <t>Audit [5]</t>
  </si>
  <si>
    <t>Total Number of Multifamily Properties Treated [6]</t>
  </si>
  <si>
    <t>Total Number of Multifamily Tenant Units w/in Properties Treated [7]</t>
  </si>
  <si>
    <t>Total Number of Buildings w/in Properties Treated</t>
  </si>
  <si>
    <t>Multifamily Households Treated (In-Unit)</t>
  </si>
  <si>
    <t>Total Number of Households Individually Treated</t>
  </si>
  <si>
    <t>ESA Program - MFWB</t>
  </si>
  <si>
    <t>SPOC [10]</t>
  </si>
  <si>
    <t>TOTAL MFWB COSTS [11]</t>
  </si>
  <si>
    <t>Note: No homes treated in 2023.</t>
  </si>
  <si>
    <t>[1] Applicable to Deed-Restricted, government and non-profit owned multi-family buildings described in D.16-11-022 where 65% of tenants are income eligible based on CPUC  income requirements of at or below 250% of the Federal Poverty Guidelines.</t>
  </si>
  <si>
    <t xml:space="preserve">[2] Measures are customized by each IOU. Measures list may change based on available information on both costs and benefits and may vary across climate zones. </t>
  </si>
  <si>
    <t xml:space="preserve">[3] Commissioning costs, as allowable per the Decision, are included in measures total cost unless otherwise noted. </t>
  </si>
  <si>
    <t>[4] All savings are calculated based on the following sources:</t>
  </si>
  <si>
    <t>[5] Audit costs may be covered by other programs or projects may utilize previous audits. Not all participants will have an audit cost associated with their project.</t>
  </si>
  <si>
    <t xml:space="preserve">[6] Multifamily properties are sites with at least five (5) or more dwelling units.  The properties may have multiple buildings. </t>
  </si>
  <si>
    <t>[7] Multifamily tenant units are the number of dwelling units located within properties treated.  This number does not represent the same number of dwellings treated as captured in table 2A.</t>
  </si>
  <si>
    <t>[8] Measure type column added to identify if a measure is for in-unit or common area/whole building because they use different workpaper savings.</t>
  </si>
  <si>
    <t>[9] Savings for HVAC measures vary by Climate Zone and are averaged.</t>
  </si>
  <si>
    <t>[10] Costs related to MFWB but not accounted for in ESA budget</t>
  </si>
  <si>
    <t>[11] Includes only ESA MFWB costs verified in SAP.</t>
  </si>
  <si>
    <t>PY 2023 Low Income Programs Program Annual Report</t>
  </si>
  <si>
    <t>ESA Program Table 2C</t>
  </si>
  <si>
    <t>Expenses and Energy Savings by Measure Installed - Pilot Plus and Pilot Deep</t>
  </si>
  <si>
    <t>SoCalGas and SCE combined results</t>
  </si>
  <si>
    <r>
      <t>ESA Program - Pilot Plus</t>
    </r>
    <r>
      <rPr>
        <vertAlign val="superscript"/>
        <sz val="12"/>
        <rFont val="Arial"/>
        <family val="2"/>
      </rPr>
      <t>[1]</t>
    </r>
  </si>
  <si>
    <r>
      <t xml:space="preserve">ESA Program - Pilot Deep </t>
    </r>
    <r>
      <rPr>
        <b/>
        <vertAlign val="superscript"/>
        <sz val="12"/>
        <rFont val="Arial"/>
        <family val="2"/>
      </rPr>
      <t>[2]</t>
    </r>
  </si>
  <si>
    <r>
      <t xml:space="preserve">kWh (Annual) </t>
    </r>
    <r>
      <rPr>
        <b/>
        <vertAlign val="superscript"/>
        <sz val="10"/>
        <rFont val="Arial"/>
        <family val="2"/>
      </rPr>
      <t>3</t>
    </r>
  </si>
  <si>
    <r>
      <t xml:space="preserve">kW (Annual) </t>
    </r>
    <r>
      <rPr>
        <b/>
        <vertAlign val="superscript"/>
        <sz val="10"/>
        <rFont val="Arial"/>
        <family val="2"/>
      </rPr>
      <t>3</t>
    </r>
  </si>
  <si>
    <r>
      <t xml:space="preserve">Therms (Annual) </t>
    </r>
    <r>
      <rPr>
        <b/>
        <vertAlign val="superscript"/>
        <sz val="10"/>
        <rFont val="Arial"/>
        <family val="2"/>
      </rPr>
      <t>3</t>
    </r>
  </si>
  <si>
    <t>Effective Useful Life (years)</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Faucet Aerator</t>
  </si>
  <si>
    <t>Low-Flow Showerhead - Handheld</t>
  </si>
  <si>
    <t>Low-Flow Showerhead - Regular</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r>
      <t xml:space="preserve">HVAC </t>
    </r>
    <r>
      <rPr>
        <b/>
        <vertAlign val="superscript"/>
        <sz val="10"/>
        <rFont val="Arial"/>
        <family val="2"/>
      </rPr>
      <t>4</t>
    </r>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 xml:space="preserve">SoCalGas and SCE </t>
  </si>
  <si>
    <r>
      <t xml:space="preserve">2023 Expenses </t>
    </r>
    <r>
      <rPr>
        <b/>
        <vertAlign val="superscript"/>
        <sz val="10"/>
        <rFont val="Arial"/>
        <family val="2"/>
      </rPr>
      <t>[5]</t>
    </r>
  </si>
  <si>
    <t>ESA Program - Pilot Plus and Pilot Deep</t>
  </si>
  <si>
    <t>Direct Implementer -- Administration</t>
  </si>
  <si>
    <t> $     699,276</t>
  </si>
  <si>
    <t>Direct Implementer -- Home Audit, Test-In/Out</t>
  </si>
  <si>
    <t> $      27,993</t>
  </si>
  <si>
    <t xml:space="preserve">Direct Implementer -- Marketing and Outreach </t>
  </si>
  <si>
    <t> $      53,016</t>
  </si>
  <si>
    <t xml:space="preserve">Direct Implementer -- Materials </t>
  </si>
  <si>
    <t> $      18,794</t>
  </si>
  <si>
    <t xml:space="preserve">Direct Implementer -- Performance Incentive </t>
  </si>
  <si>
    <t> $      14,134</t>
  </si>
  <si>
    <t xml:space="preserve">Direct Implementer -- WE&amp;T </t>
  </si>
  <si>
    <t> $      49,641</t>
  </si>
  <si>
    <t xml:space="preserve">Direct Implementer -- Remediation &amp; Mitigation </t>
  </si>
  <si>
    <t> $        1,030</t>
  </si>
  <si>
    <t xml:space="preserve">IOU -- Admin </t>
  </si>
  <si>
    <t> $      78,582</t>
  </si>
  <si>
    <t xml:space="preserve">IOU -- EM&amp;V Studies (Evaluator) </t>
  </si>
  <si>
    <t> $     244,019</t>
  </si>
  <si>
    <t>IOU -- Inspections</t>
  </si>
  <si>
    <t>$                -  </t>
  </si>
  <si>
    <t> $             -  </t>
  </si>
  <si>
    <t> </t>
  </si>
  <si>
    <t>TOTAL Pilot Plus and Pilot Deep COSTS</t>
  </si>
  <si>
    <t> $    567,134</t>
  </si>
  <si>
    <t> $  1,186,486</t>
  </si>
  <si>
    <t>SoCalGas</t>
  </si>
  <si>
    <r>
      <t xml:space="preserve">2023 Expenses </t>
    </r>
    <r>
      <rPr>
        <b/>
        <vertAlign val="superscript"/>
        <sz val="10"/>
        <rFont val="Arial"/>
        <family val="2"/>
      </rPr>
      <t>[6]</t>
    </r>
  </si>
  <si>
    <t>[1] No installation data to report for 2023.</t>
  </si>
  <si>
    <t>[2] Combined results for SoCalGas and SCE. Data provided by SCE.</t>
  </si>
  <si>
    <t>[3] As of September 2019, all savings are calculated based on the following source:</t>
  </si>
  <si>
    <t>[4] Savings for HVAC measures vary by Climate Zone and are averaged.</t>
  </si>
  <si>
    <t>[5] Expenses reported by SCE. Includes expenses not recorded in SoCalGas SAP.</t>
  </si>
  <si>
    <t>[6] Includes only expense recorded in SoCalGas SAP</t>
  </si>
  <si>
    <t>ESA Program Table 2D</t>
  </si>
  <si>
    <t>Expenses and Energy Savings by Measure Installed - CSD Leveraging</t>
  </si>
  <si>
    <t>ESA Program - CSD Leveraging</t>
  </si>
  <si>
    <t>kWh[1] (Annual)</t>
  </si>
  <si>
    <t>kW[1] (Annual)</t>
  </si>
  <si>
    <t>Therms[1] (Annual)</t>
  </si>
  <si>
    <t>HVAC [6]</t>
  </si>
  <si>
    <t>Total Households Weatherized [5]</t>
  </si>
  <si>
    <t>CSD MF Tenant Units Treated</t>
  </si>
  <si>
    <t>TOTAL CSD Leveraging COSTS</t>
  </si>
  <si>
    <t>Note: No activity in 2023.</t>
  </si>
  <si>
    <t>[1] All savings are calculated based on the following sources:</t>
  </si>
  <si>
    <t xml:space="preserve">  DNV-GL  “Energy Savings Assistance (ESA) Program Impact Evaluation Program Years 2015-2017.” April 26, 2019.</t>
  </si>
  <si>
    <t>[5] Weatherization may consist of attic insulation, attic access weatherization, weatherstripping - door, caulking, &amp; minor home repairs.</t>
  </si>
  <si>
    <t>[6] Savings for HVAC measures vary by Climate Zone and are averaged.</t>
  </si>
  <si>
    <t xml:space="preserve">PY 2023  Low Income Programs Annual Report
ESA Program Table 3 
Program Cost Effectiveness
SOUTHERN CALIFORNIA GAS COMPANY                                                                                                                                                                                                            </t>
  </si>
  <si>
    <t>Program</t>
  </si>
  <si>
    <t>Ratio of Benefits Over Costs</t>
  </si>
  <si>
    <t>Net Benefits $M</t>
  </si>
  <si>
    <t>ESACET [1]</t>
  </si>
  <si>
    <t>Resource 
Test [2]</t>
  </si>
  <si>
    <t>TRC</t>
  </si>
  <si>
    <t>PAC</t>
  </si>
  <si>
    <t>RIM</t>
  </si>
  <si>
    <t>ESA In-Unit 
(SF, MH, MF-In-Unit)</t>
  </si>
  <si>
    <t>ESA MF CAM</t>
  </si>
  <si>
    <t>ESA MFWB [3]
(MF In-Unit, MF CAM, MFWB)</t>
  </si>
  <si>
    <t>ESA Pilot Plus and Pilot Deep [4]</t>
  </si>
  <si>
    <t>Building Electrification
(N/A for SoCalGas)</t>
  </si>
  <si>
    <t>Clean Energy Homes
(N/A for SoCalGas)</t>
  </si>
  <si>
    <t>Notes:</t>
  </si>
  <si>
    <t>Ordering Paragraph 43 of D.14-08-030 directs the application of the two new cost effectiveness tests, ESACET and Resource TRC (renamed the Resource Test).</t>
  </si>
  <si>
    <t>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Energy Division instructed the IOUs to use the results of the PY2015 to 2017 ESA Impact Evaluation for the savings estimates.  This does not apply to ESA CAM.  ESA CAM savings estimates are based on approved workpapers.</t>
  </si>
  <si>
    <t>[1] The ESACET includes energy and non-energy benefits and all program costs including measure, installation, and administrative costs. For this Amended Report, in addition to modifying measure quantities and costs for the cost effectiveness calculation, SoCalGas removed the measures Comprehensive Home Health and Safety Check-up and CO and Smoke Alarm from the Non-Energy Benefit calculations which were inadvertently included in the original calculation.</t>
  </si>
  <si>
    <t>[2] The Resource Test includes energy benefits and program measure and installation costs.</t>
  </si>
  <si>
    <t>[3] No MFWB installations we completed in 2023.</t>
  </si>
  <si>
    <t>[4] For PP/PD, the ESACET value was calcualted by using both Therm and kWh costs to ensure sure both SCE and SCG have uniform and consistent ESACET.</t>
  </si>
  <si>
    <r>
      <t xml:space="preserve">PY 2023* Low Income Programs Annual Report
ESA Program Table 4
Detail by Housing Type and Source </t>
    </r>
    <r>
      <rPr>
        <b/>
        <vertAlign val="superscript"/>
        <sz val="12"/>
        <color rgb="FF000000"/>
        <rFont val="Arial"/>
        <family val="2"/>
      </rPr>
      <t xml:space="preserve">1  </t>
    </r>
    <r>
      <rPr>
        <b/>
        <sz val="12"/>
        <color rgb="FF000000"/>
        <rFont val="Arial"/>
        <family val="2"/>
      </rPr>
      <t xml:space="preserve">                                                                                                                                                                                                   SOUTHERN CALIFORNIA GAS COMPANY                                                                                                                                                                                                   </t>
    </r>
  </si>
  <si>
    <r>
      <t xml:space="preserve">2023 Energy Savings </t>
    </r>
    <r>
      <rPr>
        <b/>
        <vertAlign val="superscript"/>
        <sz val="11"/>
        <rFont val="Arial"/>
        <family val="2"/>
      </rPr>
      <t>2</t>
    </r>
  </si>
  <si>
    <t>Customer</t>
  </si>
  <si>
    <t>Housing Type</t>
  </si>
  <si>
    <t># Homes Treated</t>
  </si>
  <si>
    <t>(mWh)</t>
  </si>
  <si>
    <t>(MW)</t>
  </si>
  <si>
    <t>(Therm)</t>
  </si>
  <si>
    <t>2023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r>
      <t xml:space="preserve">Gas and Electric Total </t>
    </r>
    <r>
      <rPr>
        <b/>
        <vertAlign val="superscript"/>
        <sz val="11"/>
        <rFont val="Arial"/>
        <family val="2"/>
      </rPr>
      <t>5</t>
    </r>
  </si>
  <si>
    <r>
      <t xml:space="preserve">ESA Multifamily In-Unit </t>
    </r>
    <r>
      <rPr>
        <b/>
        <vertAlign val="superscript"/>
        <sz val="11"/>
        <rFont val="Arial"/>
        <family val="2"/>
      </rPr>
      <t>3</t>
    </r>
  </si>
  <si>
    <t>ESA Multifamily Common Area</t>
  </si>
  <si>
    <r>
      <t xml:space="preserve">ESA Multifamily Whole Building </t>
    </r>
    <r>
      <rPr>
        <b/>
        <vertAlign val="superscript"/>
        <sz val="11"/>
        <rFont val="Arial"/>
        <family val="2"/>
      </rPr>
      <t>4</t>
    </r>
  </si>
  <si>
    <t xml:space="preserve">Totals: </t>
  </si>
  <si>
    <r>
      <rPr>
        <vertAlign val="superscript"/>
        <sz val="10"/>
        <rFont val="Arial"/>
        <family val="2"/>
      </rPr>
      <t>1</t>
    </r>
    <r>
      <rPr>
        <sz val="10"/>
        <rFont val="Arial"/>
        <family val="2"/>
      </rPr>
      <t xml:space="preserve"> Summary data which includes ESA Main Program (SF, MH, MF In-Unit) and MF CAM.</t>
    </r>
  </si>
  <si>
    <r>
      <rPr>
        <vertAlign val="superscript"/>
        <sz val="10"/>
        <rFont val="Arial"/>
        <family val="2"/>
      </rPr>
      <t>2</t>
    </r>
    <r>
      <rPr>
        <sz val="10"/>
        <rFont val="Arial"/>
        <family val="2"/>
      </rPr>
      <t xml:space="preserve"> As of September 2019, all savings are calculated based on the following source:</t>
    </r>
  </si>
  <si>
    <t xml:space="preserve">     DNV-GL  “Energy Savings Assistance (ESA) Program Impact Evaluation Program Years 2015-2017.” April 26, 2019. </t>
  </si>
  <si>
    <r>
      <rPr>
        <vertAlign val="superscript"/>
        <sz val="10"/>
        <rFont val="Arial"/>
        <family val="2"/>
      </rPr>
      <t>3</t>
    </r>
    <r>
      <rPr>
        <sz val="10"/>
        <rFont val="Arial"/>
        <family val="2"/>
      </rPr>
      <t xml:space="preserve"> Included in ESA Main Program.</t>
    </r>
  </si>
  <si>
    <r>
      <rPr>
        <vertAlign val="superscript"/>
        <sz val="10"/>
        <rFont val="Arial"/>
        <family val="2"/>
      </rPr>
      <t>4</t>
    </r>
    <r>
      <rPr>
        <sz val="10"/>
        <rFont val="Arial"/>
        <family val="2"/>
      </rPr>
      <t xml:space="preserve"> No completed MFWB installations in 2023.</t>
    </r>
  </si>
  <si>
    <r>
      <rPr>
        <vertAlign val="superscript"/>
        <sz val="10"/>
        <color rgb="FF000000"/>
        <rFont val="Arial"/>
        <family val="2"/>
      </rPr>
      <t>5</t>
    </r>
    <r>
      <rPr>
        <sz val="10"/>
        <color rgb="FF000000"/>
        <rFont val="Arial"/>
        <family val="2"/>
      </rPr>
      <t xml:space="preserve"> Total Savings/Expenditures amount does not include credits, expenses, or required adjustments that are reflected in ESA Program Table 1. Totals do not include vacant units that are reflected in ESA Program Table 2 - ESA Main Program.</t>
    </r>
  </si>
  <si>
    <t>Shared Service Territory</t>
  </si>
  <si>
    <t>Year</t>
  </si>
  <si>
    <t>Utility in Shared Service Territory</t>
  </si>
  <si>
    <t>Eligible Households in Shared Service Territory</t>
  </si>
  <si>
    <t>Eligible households treated by both utilities in shared service territory</t>
  </si>
  <si>
    <t>PG&amp;E</t>
  </si>
  <si>
    <t>SCE</t>
  </si>
  <si>
    <t>SDG&amp;E</t>
  </si>
  <si>
    <t>PY 2023 Low Income Programs Annual Report [1]
ESA Program Table 5
ESA Program Direct Purchases &amp; Installation Contractors                                                                                                                                                                                                              
SOUTHERN CALIFORNIA GAS COMPANY</t>
  </si>
  <si>
    <t>Contractor</t>
  </si>
  <si>
    <t>County [2]</t>
  </si>
  <si>
    <t>Contractor Type
(Check one or more if applicable)</t>
  </si>
  <si>
    <t>2023 Annual 
Expenditures [3]</t>
  </si>
  <si>
    <t>Private</t>
  </si>
  <si>
    <t>CBO</t>
  </si>
  <si>
    <t>WMDVBE</t>
  </si>
  <si>
    <t>LIHEAP</t>
  </si>
  <si>
    <t>ABM BUILDING SOLUTIONS LLC**</t>
  </si>
  <si>
    <t>LA, OC</t>
  </si>
  <si>
    <t>x</t>
  </si>
  <si>
    <t>AMERICAN ECO SERVICES INC</t>
  </si>
  <si>
    <t>I, LA, R, Sbe, Sba, SLO, V</t>
  </si>
  <si>
    <t>ARCA RECYCLING INC</t>
  </si>
  <si>
    <t>F, I, Ke, Ki, LA, OC, R, Sbe, Sbe, SLO, T, V</t>
  </si>
  <si>
    <t>ASSERT INC*</t>
  </si>
  <si>
    <t>LA, Sbe, V</t>
  </si>
  <si>
    <t>DIVERSIFIED THERMAL SERVICES LLC**</t>
  </si>
  <si>
    <t>LA, OC, R, Sbe</t>
  </si>
  <si>
    <t>EAGLE SYSTEMS INTERNATIONAL INC</t>
  </si>
  <si>
    <t>F, I, Ke, Ki, LA, OC, R, Sbe, Sba, SLO, T, V</t>
  </si>
  <si>
    <t>EAGLE SYSTEMS INTERNATIONAL INC**</t>
  </si>
  <si>
    <t>EAST LOS ANGELES COMMUNITY UNION</t>
  </si>
  <si>
    <t xml:space="preserve">ENVIRONMENTAL ASSESSMENT SERVICES </t>
  </si>
  <si>
    <t>I, LA, OC, R, Sbe, V</t>
  </si>
  <si>
    <t>GOSS ENGINEERING**</t>
  </si>
  <si>
    <t>R</t>
  </si>
  <si>
    <t>FCI MANAGEMENT CONSULTANTS</t>
  </si>
  <si>
    <t>LA</t>
  </si>
  <si>
    <t>JOHN HARRISON CONTRACTING INC</t>
  </si>
  <si>
    <t>I, Ki, LA, R, Sbe, T</t>
  </si>
  <si>
    <t>LOTUS CONSTRUCTION &amp; PROPERTY</t>
  </si>
  <si>
    <t>MARAVILLA FOUNDATION</t>
  </si>
  <si>
    <t>I, Ke, LA, OC, R, Sbe</t>
  </si>
  <si>
    <t>MGM ENERGY</t>
  </si>
  <si>
    <t>PORTER BOILER SERVICE INC**</t>
  </si>
  <si>
    <t>LA, OC, R</t>
  </si>
  <si>
    <t>PROTEUS INC</t>
  </si>
  <si>
    <t>F, Ke, Ki, LA, Sbe, Sba, T, V</t>
  </si>
  <si>
    <t>QUALITY CONSERVATION SERVICES</t>
  </si>
  <si>
    <t>RELIABLE ENERGY MANAGEMENT INC*</t>
  </si>
  <si>
    <t>F, Ke, Ki, LA, OC, R, Sbe, T, V</t>
  </si>
  <si>
    <t>RICHARD HEATH &amp; ASSOCIATES INC</t>
  </si>
  <si>
    <t>I, Ke, Ki, LA, OC, R, Sbe, Sba, V</t>
  </si>
  <si>
    <t>SIERRA WEATHERIZATION COMPANY INC*</t>
  </si>
  <si>
    <t>LA, R, Sbe, V</t>
  </si>
  <si>
    <t>STAPLES &amp; ASSOCIATES</t>
  </si>
  <si>
    <t>Ke, LA</t>
  </si>
  <si>
    <t>WINEGARD ENERGY INC</t>
  </si>
  <si>
    <t>F, Ke, Ki, T</t>
  </si>
  <si>
    <t>Total Contractor Expenditures</t>
  </si>
  <si>
    <t>* These contractors had active contracts with SoCalGas (still being paid) but weren’t working in the field in 2023 due to being offboarded. They provided in-field services for the listed counties in 2022. Negative amounts reflect reconciliation of accounts as part of offboarding process which could include chargebacks.</t>
  </si>
  <si>
    <t>** MF CAM Contractors</t>
  </si>
  <si>
    <t>Note: D.21-06-015 permits IOUs to carry forward funds for committed work started in 2023 but finished in 2024. SoCalGas allowed its ESA contractors to complete and invoice such committed work by March 31, 2024 (the committed funds period). The amended results for main ESA Program include the committed funds period.</t>
  </si>
  <si>
    <t>[1] Summary data which includes ESA Main Program (SF, MH, MF In-Unit) and MF CAM</t>
  </si>
  <si>
    <t>[2] Key</t>
  </si>
  <si>
    <t>Abbreviation</t>
  </si>
  <si>
    <t>Alameda</t>
  </si>
  <si>
    <t>AL</t>
  </si>
  <si>
    <t>Los Angeles</t>
  </si>
  <si>
    <t>Orange County</t>
  </si>
  <si>
    <t>OC</t>
  </si>
  <si>
    <t>Ventura</t>
  </si>
  <si>
    <t>V</t>
  </si>
  <si>
    <t>San Bernadino</t>
  </si>
  <si>
    <t>Sbe</t>
  </si>
  <si>
    <t>Riverside</t>
  </si>
  <si>
    <t>Imperial</t>
  </si>
  <si>
    <t>I</t>
  </si>
  <si>
    <t>Tulare</t>
  </si>
  <si>
    <t>T</t>
  </si>
  <si>
    <t>Kings</t>
  </si>
  <si>
    <t>Ki</t>
  </si>
  <si>
    <t>Kern</t>
  </si>
  <si>
    <t>Ke</t>
  </si>
  <si>
    <t>Santa Barbara</t>
  </si>
  <si>
    <t>Sba</t>
  </si>
  <si>
    <t>San Luis Obispo</t>
  </si>
  <si>
    <t>SLO</t>
  </si>
  <si>
    <t>Fresno</t>
  </si>
  <si>
    <t>F</t>
  </si>
  <si>
    <t>San Diego</t>
  </si>
  <si>
    <t>SD</t>
  </si>
  <si>
    <t>San Fernando</t>
  </si>
  <si>
    <t>SFERN</t>
  </si>
  <si>
    <t>Santa Clara</t>
  </si>
  <si>
    <t>SC</t>
  </si>
  <si>
    <t>San Francisco</t>
  </si>
  <si>
    <t>SF</t>
  </si>
  <si>
    <t>Santa Cruz</t>
  </si>
  <si>
    <t>Scr</t>
  </si>
  <si>
    <t>Contra Costa</t>
  </si>
  <si>
    <t>CC</t>
  </si>
  <si>
    <t>Solano</t>
  </si>
  <si>
    <t>S</t>
  </si>
  <si>
    <t>[3] The expenditures include contractor costs for ESA Main and MF-CAM to total $74,294,200.  A credit for a refunded contractor check ($142,884) is not included. Table 5 is calculated as follows: $70,419,693 (ESA Main) + 3,874,507 (MF-CAM) = $74,294,200.  Table 7, column D is calculated as follows: $68,908,595 + $1,368,214 (ESA Main that includes refunded check) + $3,874,507 (MF CAM) + $422,526 (PP/PD) = $74,573,842</t>
  </si>
  <si>
    <t xml:space="preserve">PY 2023* Low Income Programs Annual Report
ESA Program Table 6
ESA Program Installation Cost of Program Installation Contractors 
SOUTHERN CALIFORNIA GAS COMPANY
                                                                                                                                                                                                                                                                                                    </t>
  </si>
  <si>
    <t>Main ESA Program [5]</t>
  </si>
  <si>
    <t>Unit of Measure</t>
  </si>
  <si>
    <t xml:space="preserve">CBO/WMDVBE </t>
  </si>
  <si>
    <t xml:space="preserve">Non-CBO/WMDVBE </t>
  </si>
  <si>
    <t>2023 Program Total</t>
  </si>
  <si>
    <t>Installations</t>
  </si>
  <si>
    <t>Dwellings</t>
  </si>
  <si>
    <t>Costs</t>
  </si>
  <si>
    <t>Units Installed</t>
  </si>
  <si>
    <t>Households [6]</t>
  </si>
  <si>
    <t>Costs [1]</t>
  </si>
  <si>
    <t>Cost/ Unit</t>
  </si>
  <si>
    <t>Cost/ 
Household</t>
  </si>
  <si>
    <t>$</t>
  </si>
  <si>
    <t>Refirgerators</t>
  </si>
  <si>
    <t>Clothers Dryer</t>
  </si>
  <si>
    <t>Other Domestic  Hot Water [2]</t>
  </si>
  <si>
    <t>Tankless Water Heater - New</t>
  </si>
  <si>
    <t>Tub Diverter/Spout</t>
  </si>
  <si>
    <t>Solar Water Heaing</t>
  </si>
  <si>
    <t>Air Sealing / Envelope [4]</t>
  </si>
  <si>
    <t>Minor Home Repair</t>
  </si>
  <si>
    <t>Evaporative Coolers</t>
  </si>
  <si>
    <t>High Efficiency Forced Air Unit (HE FAU) Early Replacement</t>
  </si>
  <si>
    <t>High Efficiency Forced Air Unit (HE FAU) On Burnout</t>
  </si>
  <si>
    <t>Central Heat Pump - FS (propane or gas space)</t>
  </si>
  <si>
    <t>Smart Fan Controller - New</t>
  </si>
  <si>
    <t>Central A/C Tune-up</t>
  </si>
  <si>
    <t>Evaorative Cooling Maintenance</t>
  </si>
  <si>
    <t>Smart Power Strips - Tier 2</t>
  </si>
  <si>
    <t xml:space="preserve">Commissioning </t>
  </si>
  <si>
    <t>Audit</t>
  </si>
  <si>
    <t xml:space="preserve">Administration </t>
  </si>
  <si>
    <t>* D.21-06-015 permits IOUs to carry forward funds for committed work started in 2023 but finished in 2024. SoCalGas allowed its ESA contractors to complete and invoice such committed work by March 31, 2024 (the committed funds period). The amended main ESA Program results includes the committed funds period.</t>
  </si>
  <si>
    <t xml:space="preserve">[1] Total Savings/Expenditures amount does not include credits, expenses or required adjustments that are reflected in ESA Program Table 1.  </t>
  </si>
  <si>
    <t>[4] Envelope and Air Sealing Measures may include outlet cover plate gaskets, attic access weatherization, weatherstripping - door, caulking and</t>
  </si>
  <si>
    <t xml:space="preserve">      minor home repairs.  Minor home repairs predominantly are door jamb repair / replacement, door repair, and window putty.</t>
  </si>
  <si>
    <t>[5] Any measures noted as 'NEW' have been added during the course of this program year; those noted as "REMOVED" are no longer offered by the program but have been kept for tracking purposes.</t>
  </si>
  <si>
    <t>[6] May include work done on a single household by multiple contractors.</t>
  </si>
  <si>
    <r>
      <t xml:space="preserve">PY 2023* Low Income Programs Annual Report
ESA Program Table 7
Expenditures Recorded by Cost Element </t>
    </r>
    <r>
      <rPr>
        <b/>
        <vertAlign val="superscript"/>
        <sz val="12"/>
        <rFont val="Arial"/>
        <family val="2"/>
      </rPr>
      <t xml:space="preserve">1 </t>
    </r>
    <r>
      <rPr>
        <b/>
        <sz val="12"/>
        <rFont val="Arial"/>
        <family val="2"/>
      </rPr>
      <t xml:space="preserve">                                                                                                                                                                                               SOUTHERN CALIFORNIA GAS COMPANY</t>
    </r>
  </si>
  <si>
    <r>
      <t xml:space="preserve">Labor </t>
    </r>
    <r>
      <rPr>
        <b/>
        <vertAlign val="superscript"/>
        <sz val="11"/>
        <rFont val="Arial"/>
        <family val="2"/>
      </rPr>
      <t>1</t>
    </r>
  </si>
  <si>
    <r>
      <t xml:space="preserve">Non-Labor </t>
    </r>
    <r>
      <rPr>
        <b/>
        <vertAlign val="superscript"/>
        <sz val="11"/>
        <rFont val="Arial"/>
        <family val="2"/>
      </rPr>
      <t>2</t>
    </r>
  </si>
  <si>
    <r>
      <t xml:space="preserve">Contractor </t>
    </r>
    <r>
      <rPr>
        <b/>
        <vertAlign val="superscript"/>
        <sz val="11"/>
        <rFont val="Arial"/>
        <family val="2"/>
      </rPr>
      <t>3</t>
    </r>
  </si>
  <si>
    <t>ESA Program Main (SF, MH, MF In-Unit)</t>
  </si>
  <si>
    <r>
      <t xml:space="preserve">Domestic Hot Water </t>
    </r>
    <r>
      <rPr>
        <vertAlign val="superscript"/>
        <sz val="10"/>
        <rFont val="Arial"/>
        <family val="2"/>
      </rPr>
      <t>4</t>
    </r>
  </si>
  <si>
    <r>
      <t xml:space="preserve">Enclosure </t>
    </r>
    <r>
      <rPr>
        <vertAlign val="superscript"/>
        <sz val="10"/>
        <rFont val="Arial"/>
        <family val="2"/>
      </rPr>
      <t>4</t>
    </r>
  </si>
  <si>
    <r>
      <t xml:space="preserve">HVAC </t>
    </r>
    <r>
      <rPr>
        <vertAlign val="superscript"/>
        <sz val="10"/>
        <rFont val="Arial"/>
        <family val="2"/>
      </rPr>
      <t>4</t>
    </r>
  </si>
  <si>
    <r>
      <t xml:space="preserve">Maintenance </t>
    </r>
    <r>
      <rPr>
        <vertAlign val="superscript"/>
        <sz val="10"/>
        <rFont val="Arial"/>
        <family val="2"/>
      </rPr>
      <t>4</t>
    </r>
  </si>
  <si>
    <r>
      <t xml:space="preserve">Miscellaneous </t>
    </r>
    <r>
      <rPr>
        <vertAlign val="superscript"/>
        <sz val="10"/>
        <rFont val="Arial"/>
        <family val="2"/>
      </rPr>
      <t>5</t>
    </r>
  </si>
  <si>
    <r>
      <t xml:space="preserve">Customer Enrollment </t>
    </r>
    <r>
      <rPr>
        <vertAlign val="superscript"/>
        <sz val="10"/>
        <rFont val="Arial"/>
        <family val="2"/>
      </rPr>
      <t>4</t>
    </r>
  </si>
  <si>
    <t>Pilot</t>
  </si>
  <si>
    <t>ESA Program Main Total</t>
  </si>
  <si>
    <t>Multifamily Common Area Measures</t>
  </si>
  <si>
    <t>MF CAM Total</t>
  </si>
  <si>
    <t>Multifamily Whole Building</t>
  </si>
  <si>
    <t>MFWB Total</t>
  </si>
  <si>
    <r>
      <t xml:space="preserve">Pilot Plus/Deep </t>
    </r>
    <r>
      <rPr>
        <b/>
        <vertAlign val="superscript"/>
        <sz val="10"/>
        <rFont val="Arial"/>
        <family val="2"/>
      </rPr>
      <t>7</t>
    </r>
  </si>
  <si>
    <t>Pilot Plus/Deep Total</t>
  </si>
  <si>
    <t>CSD Total</t>
  </si>
  <si>
    <r>
      <t>Administrative</t>
    </r>
    <r>
      <rPr>
        <b/>
        <vertAlign val="superscript"/>
        <sz val="10"/>
        <rFont val="Arial"/>
        <family val="2"/>
      </rPr>
      <t xml:space="preserve"> 6</t>
    </r>
  </si>
  <si>
    <t>Worforce Education and Training</t>
  </si>
  <si>
    <t>Measurement and Evaluation  Studies</t>
  </si>
  <si>
    <t>CPUC Energy Division</t>
  </si>
  <si>
    <t>MF CAM Admin</t>
  </si>
  <si>
    <r>
      <t xml:space="preserve">MFWB Admin </t>
    </r>
    <r>
      <rPr>
        <vertAlign val="superscript"/>
        <sz val="10"/>
        <rFont val="Arial"/>
        <family val="2"/>
      </rPr>
      <t>7</t>
    </r>
  </si>
  <si>
    <r>
      <t xml:space="preserve">Pilot Plus/Deep Admin </t>
    </r>
    <r>
      <rPr>
        <vertAlign val="superscript"/>
        <sz val="10"/>
        <rFont val="Arial"/>
        <family val="2"/>
      </rPr>
      <t>7</t>
    </r>
  </si>
  <si>
    <t>Administrative Total</t>
  </si>
  <si>
    <t xml:space="preserve">TOTAL PROGRAM COSTS </t>
  </si>
  <si>
    <t>* D.21-06-015 permits IOUs to carry forward funds for committed work started in 2023 but finished in 2024. SoCalGas allowed its ESA contractors to complete and invoice such committed work by March 31, 2024 (the committed funds period). The amnended results for main ESA Program include the committed funds period.</t>
  </si>
  <si>
    <t>Note: No MFWB installations completed in 2023.</t>
  </si>
  <si>
    <r>
      <rPr>
        <vertAlign val="superscript"/>
        <sz val="11"/>
        <rFont val="Arial"/>
        <family val="2"/>
      </rPr>
      <t>1</t>
    </r>
    <r>
      <rPr>
        <sz val="11"/>
        <rFont val="Arial"/>
        <family val="2"/>
      </rPr>
      <t xml:space="preserve"> Labor:  Utility staff labor including labor indirects (vacation and sick leave, payroll taxes.</t>
    </r>
  </si>
  <si>
    <r>
      <rPr>
        <vertAlign val="superscript"/>
        <sz val="11"/>
        <rFont val="Arial"/>
        <family val="2"/>
      </rPr>
      <t>2</t>
    </r>
    <r>
      <rPr>
        <sz val="11"/>
        <rFont val="Arial"/>
        <family val="2"/>
      </rPr>
      <t xml:space="preserve"> Non-Labor:  All other non-labor costs excluding contractor costs defined below.  </t>
    </r>
  </si>
  <si>
    <r>
      <rPr>
        <vertAlign val="superscript"/>
        <sz val="11"/>
        <rFont val="Arial"/>
        <family val="2"/>
      </rPr>
      <t>3</t>
    </r>
    <r>
      <rPr>
        <sz val="11"/>
        <rFont val="Arial"/>
        <family val="2"/>
      </rPr>
      <t xml:space="preserve"> Contractor:  Expenses associated with contractor installations, Weatherization, Inspections, Outreach and Assessment, and In Home Energy Education services.</t>
    </r>
  </si>
  <si>
    <r>
      <rPr>
        <vertAlign val="superscript"/>
        <sz val="11"/>
        <rFont val="Arial"/>
        <family val="2"/>
      </rPr>
      <t>4</t>
    </r>
    <r>
      <rPr>
        <sz val="11"/>
        <rFont val="Arial"/>
        <family val="2"/>
      </rPr>
      <t xml:space="preserve"> Includes cash discount and other misc. credits in non-labor.</t>
    </r>
  </si>
  <si>
    <r>
      <rPr>
        <vertAlign val="superscript"/>
        <sz val="11"/>
        <rFont val="Arial"/>
        <family val="2"/>
      </rPr>
      <t>5</t>
    </r>
    <r>
      <rPr>
        <sz val="11"/>
        <rFont val="Arial"/>
        <family val="2"/>
      </rPr>
      <t xml:space="preserve"> Performance-Based Incentive (PBI) for contractors meeting their therm goal per quarter.</t>
    </r>
  </si>
  <si>
    <r>
      <rPr>
        <vertAlign val="superscript"/>
        <sz val="11"/>
        <rFont val="Arial"/>
        <family val="2"/>
      </rPr>
      <t>6</t>
    </r>
    <r>
      <rPr>
        <sz val="11"/>
        <rFont val="Arial"/>
        <family val="2"/>
      </rPr>
      <t xml:space="preserve"> Note that "below the line" summary costs if applicable includes ESA Main Program (SF, MH, MF In-unit), MFWB, Pilot Plus/Deep and CSD Leveraging.</t>
    </r>
  </si>
  <si>
    <r>
      <rPr>
        <vertAlign val="superscript"/>
        <sz val="11"/>
        <rFont val="Arial"/>
        <family val="2"/>
      </rPr>
      <t>7</t>
    </r>
    <r>
      <rPr>
        <sz val="11"/>
        <rFont val="Arial"/>
        <family val="2"/>
      </rPr>
      <t xml:space="preserve"> Includs only expenses recorded in SoCalGas SAP.</t>
    </r>
  </si>
  <si>
    <r>
      <rPr>
        <b/>
        <sz val="12"/>
        <color rgb="FF000000"/>
        <rFont val="Arial"/>
        <family val="2"/>
      </rPr>
      <t xml:space="preserve">PY 2023 Low Income Programs Annual Report </t>
    </r>
    <r>
      <rPr>
        <b/>
        <vertAlign val="superscript"/>
        <sz val="12"/>
        <color rgb="FF000000"/>
        <rFont val="Arial"/>
        <family val="2"/>
      </rPr>
      <t xml:space="preserve">1
</t>
    </r>
    <r>
      <rPr>
        <b/>
        <sz val="12"/>
        <color rgb="FF000000"/>
        <rFont val="Arial"/>
        <family val="2"/>
      </rPr>
      <t xml:space="preserve">ESA Program Table 8
ESA Program Homes Unwilling / Unable to Participate                                                                                                                                     SOUTHERN CALIFORNIA GAS COMPANY                                                                                                                                                                                                                        </t>
    </r>
  </si>
  <si>
    <t>Reason Provided</t>
  </si>
  <si>
    <t>County</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Orange</t>
  </si>
  <si>
    <t>San Bernardino</t>
  </si>
  <si>
    <r>
      <rPr>
        <vertAlign val="superscript"/>
        <sz val="10"/>
        <rFont val="Arial"/>
        <family val="2"/>
      </rPr>
      <t>1</t>
    </r>
    <r>
      <rPr>
        <sz val="10"/>
        <rFont val="Arial"/>
        <family val="2"/>
      </rPr>
      <t xml:space="preserve"> Summary data for Main ESA Program and does not include CSD Leveraging and MF Common Area efforts.</t>
    </r>
  </si>
  <si>
    <t>ESA Coordinated Treatment (SCE and SoCalGas only)</t>
  </si>
  <si>
    <r>
      <t xml:space="preserve">Reason Why Household did not Receive Additional Measures from one Utility or Partnering Agency </t>
    </r>
    <r>
      <rPr>
        <b/>
        <vertAlign val="superscript"/>
        <sz val="10"/>
        <rFont val="Arial"/>
        <family val="2"/>
      </rPr>
      <t>1</t>
    </r>
  </si>
  <si>
    <t xml:space="preserve"># of Households Received Measures from one Utility, but not other Utility or Partnering Agency </t>
  </si>
  <si>
    <t># of Customer Unwilling/Declined Program Measures</t>
  </si>
  <si>
    <t># of Customer Unavailable -Scheduling Conflicts</t>
  </si>
  <si>
    <t># of Hazardous Environment (unsafe/unclean)</t>
  </si>
  <si>
    <t># of Landlord Refused to Authorize Participation</t>
  </si>
  <si>
    <t># of Other Infeasible/ Ineligible</t>
  </si>
  <si>
    <t>PY 2023 Energy Savings Assistance Program Annual Report
ESA Program Table 9
Energy Rate Used for Bill Savings Calculation 
SOUTHERN CALIFORNIA GAS COMPANY</t>
  </si>
  <si>
    <r>
      <t xml:space="preserve">Residential Energy Used for Bill Savings Calculation </t>
    </r>
    <r>
      <rPr>
        <b/>
        <vertAlign val="superscript"/>
        <sz val="12"/>
        <rFont val="Arial"/>
        <family val="2"/>
      </rPr>
      <t>1</t>
    </r>
  </si>
  <si>
    <r>
      <t xml:space="preserve">Non-Residential Energy Used for Bill Savings Calculation 
(MF In-Unit, MF CAM, MFWB) </t>
    </r>
    <r>
      <rPr>
        <b/>
        <vertAlign val="superscript"/>
        <sz val="12"/>
        <rFont val="Arial"/>
        <family val="2"/>
      </rPr>
      <t>2</t>
    </r>
  </si>
  <si>
    <t>$/kWh</t>
  </si>
  <si>
    <r>
      <t xml:space="preserve">$/Therm </t>
    </r>
    <r>
      <rPr>
        <b/>
        <vertAlign val="superscript"/>
        <sz val="11"/>
        <rFont val="Arial"/>
        <family val="2"/>
      </rPr>
      <t>3</t>
    </r>
  </si>
  <si>
    <r>
      <t>$/Therm</t>
    </r>
    <r>
      <rPr>
        <b/>
        <vertAlign val="superscript"/>
        <sz val="11"/>
        <rFont val="Arial"/>
        <family val="2"/>
      </rPr>
      <t xml:space="preserve"> 3</t>
    </r>
  </si>
  <si>
    <r>
      <rPr>
        <vertAlign val="superscript"/>
        <sz val="10"/>
        <rFont val="Arial"/>
        <family val="2"/>
      </rPr>
      <t>1</t>
    </r>
    <r>
      <rPr>
        <sz val="10"/>
        <rFont val="Arial"/>
        <family val="2"/>
      </rPr>
      <t xml:space="preserve"> Summary includes ESA Main Program (SF, MH, MF-In-Unit) Pilot Plus and Pilot Deep andCSD Leveraging.  Building Electrification and Clean Energy Homes iare not applicable.</t>
    </r>
  </si>
  <si>
    <r>
      <rPr>
        <vertAlign val="superscript"/>
        <sz val="10"/>
        <rFont val="Arial"/>
        <family val="2"/>
      </rPr>
      <t>2</t>
    </r>
    <r>
      <rPr>
        <sz val="10"/>
        <rFont val="Arial"/>
        <family val="2"/>
      </rPr>
      <t xml:space="preserve"> Summary data includes ESA MF CAM and MFWB.  MF In-Unit is shown in residential rates.</t>
    </r>
  </si>
  <si>
    <r>
      <rPr>
        <vertAlign val="superscript"/>
        <sz val="10"/>
        <rFont val="Arial"/>
        <family val="2"/>
      </rPr>
      <t>3</t>
    </r>
    <r>
      <rPr>
        <sz val="10"/>
        <rFont val="Arial"/>
        <family val="2"/>
      </rPr>
      <t xml:space="preserve"> Non-residental customers billed at the residential rate per AL 5915 Attachment B.  Actual 2023 energy rate per therm paid by ESA Program participants. Energy rate beyond 2023 is escalated 3% annually</t>
    </r>
  </si>
  <si>
    <r>
      <t>PY 2023* Low Income Programs Annual Report
ESA Program Table 10
Bill Savings Calculations by Program Year</t>
    </r>
    <r>
      <rPr>
        <b/>
        <vertAlign val="superscript"/>
        <sz val="12"/>
        <rFont val="Arial"/>
        <family val="2"/>
      </rPr>
      <t xml:space="preserve">                                                                                                                                                                    
</t>
    </r>
    <r>
      <rPr>
        <b/>
        <sz val="12"/>
        <rFont val="Arial"/>
        <family val="2"/>
      </rPr>
      <t>SOUTHERN CALIFORNIA GAS COMPANY</t>
    </r>
  </si>
  <si>
    <t>Table 10 - ESA Program Main (SF, MH, MF In-Unit)</t>
  </si>
  <si>
    <t>Program Year</t>
  </si>
  <si>
    <t>Program Costs</t>
  </si>
  <si>
    <t>Program Lifecycle Bill Savings</t>
  </si>
  <si>
    <t>Program Bill Savings/ 
Cost Ratio</t>
  </si>
  <si>
    <t>Per Home Average Lifecycle Bill Savings</t>
  </si>
  <si>
    <t>Number of Participants</t>
  </si>
  <si>
    <t>* D.21-06-015 permits IOUs to carry forward funds for committed work started in 2023 but finished in 2024. SoCalGas allowed its ESA contractors to complete and invoice such committed work by March 31, 2024 (the committed funds period). The amended results for main ESA Progra include the committed funds period.</t>
  </si>
  <si>
    <t xml:space="preserve"> Note: Savings are based on the results of the 2015-2017 Impact Evaluation completed in 2019, starting from PY2019.</t>
  </si>
  <si>
    <t xml:space="preserve">Table 10A - Pilot Plus/Deep </t>
  </si>
  <si>
    <r>
      <t xml:space="preserve"> 2019</t>
    </r>
    <r>
      <rPr>
        <sz val="11"/>
        <rFont val="Abadi"/>
        <family val="2"/>
      </rPr>
      <t>²</t>
    </r>
  </si>
  <si>
    <t>Note: Combined data for SoCalGas and SCE.</t>
  </si>
  <si>
    <t>Table 10B - MF CAM and MFWB</t>
  </si>
  <si>
    <t xml:space="preserve"> Note: No MFWB installations completed in 2023. Data only reflects MF CAM.</t>
  </si>
  <si>
    <r>
      <t xml:space="preserve">PY 2023 Low Income Programs Annual Report
ESA Program Table 11
Fund Shifting </t>
    </r>
    <r>
      <rPr>
        <b/>
        <vertAlign val="superscript"/>
        <sz val="14"/>
        <rFont val="Arial"/>
        <family val="2"/>
      </rPr>
      <t>1</t>
    </r>
    <r>
      <rPr>
        <b/>
        <sz val="14"/>
        <rFont val="Arial"/>
        <family val="2"/>
      </rPr>
      <t xml:space="preserve">                                                                                                                                                                                                                                                                                                                                                                                                                                                                                                                      SOUTHERN CALIFORNIA GAS COMPANY</t>
    </r>
  </si>
  <si>
    <t>FUND SHIFT AMOUNT</t>
  </si>
  <si>
    <r>
      <t>Budget</t>
    </r>
    <r>
      <rPr>
        <b/>
        <vertAlign val="superscript"/>
        <sz val="9"/>
        <rFont val="Arial"/>
        <family val="2"/>
      </rPr>
      <t xml:space="preserve"> </t>
    </r>
    <r>
      <rPr>
        <b/>
        <vertAlign val="superscript"/>
        <sz val="11"/>
        <rFont val="Arial"/>
        <family val="2"/>
      </rPr>
      <t>1</t>
    </r>
  </si>
  <si>
    <t>Expenditures</t>
  </si>
  <si>
    <t>Variance (Budget - Expenditures)</t>
  </si>
  <si>
    <t>Among Categories within Program Year</t>
  </si>
  <si>
    <t>Carry Forward from 2022</t>
  </si>
  <si>
    <t>Uncommited, Unspent from 2023</t>
  </si>
  <si>
    <t>Date</t>
  </si>
  <si>
    <t>Program Year 2023</t>
  </si>
  <si>
    <t>Total Authorized</t>
  </si>
  <si>
    <t>Total Expenditures</t>
  </si>
  <si>
    <t>(1) Shift of Current Year Authorized</t>
  </si>
  <si>
    <t xml:space="preserve"> (2) Shift of Carry Forward </t>
  </si>
  <si>
    <t>(3) Offset Collections</t>
  </si>
  <si>
    <r>
      <t>Total Shifted  Gas/ Electric</t>
    </r>
    <r>
      <rPr>
        <b/>
        <vertAlign val="superscript"/>
        <sz val="11"/>
        <rFont val="Arial"/>
        <family val="2"/>
      </rPr>
      <t xml:space="preserve"> </t>
    </r>
  </si>
  <si>
    <t>% of Authorized Total</t>
  </si>
  <si>
    <t>Fund Shifting Source
1. Current Year Authorized
2. Carried Forward
3. Uncommitted, Unspent</t>
  </si>
  <si>
    <t>To/From Year</t>
  </si>
  <si>
    <t>Fund Shift Description</t>
  </si>
  <si>
    <t>Authorization</t>
  </si>
  <si>
    <t>ex. $x,xxx</t>
  </si>
  <si>
    <t>ex.  $x,xxx</t>
  </si>
  <si>
    <t>($x,xxx)</t>
  </si>
  <si>
    <t>x%</t>
  </si>
  <si>
    <t>G-xxxx, D.xx- xx-xxx</t>
  </si>
  <si>
    <t xml:space="preserve">     Appliance</t>
  </si>
  <si>
    <t>1.
2. 
3.</t>
  </si>
  <si>
    <t>1.
2.
3.</t>
  </si>
  <si>
    <t xml:space="preserve">     Domestic Hot Water</t>
  </si>
  <si>
    <t xml:space="preserve">     Enclosure</t>
  </si>
  <si>
    <t xml:space="preserve">     HVAC</t>
  </si>
  <si>
    <t xml:space="preserve">     Maintenance</t>
  </si>
  <si>
    <t xml:space="preserve">     Lighting</t>
  </si>
  <si>
    <t xml:space="preserve">     Miscellaneous </t>
  </si>
  <si>
    <t xml:space="preserve">     Customer Enrollment</t>
  </si>
  <si>
    <t xml:space="preserve">     In Home Education</t>
  </si>
  <si>
    <t xml:space="preserve">     Pilot </t>
  </si>
  <si>
    <t>ESA Main Subtotal</t>
  </si>
  <si>
    <t>Multifamily CAM</t>
  </si>
  <si>
    <t>Pilot Plus/Deep</t>
  </si>
  <si>
    <t>Energy Efficiency Total</t>
  </si>
  <si>
    <t xml:space="preserve">1.
2.
3. </t>
  </si>
  <si>
    <r>
      <t xml:space="preserve">1.
2.
3. </t>
    </r>
    <r>
      <rPr>
        <sz val="8"/>
        <color rgb="FFFF0000"/>
        <rFont val="Arial"/>
        <family val="2"/>
      </rPr>
      <t xml:space="preserve"> </t>
    </r>
  </si>
  <si>
    <t>Statewide ME&amp;O</t>
  </si>
  <si>
    <t>M&amp;E Studies</t>
  </si>
  <si>
    <r>
      <t xml:space="preserve">CPUC Energy Division </t>
    </r>
    <r>
      <rPr>
        <vertAlign val="superscript"/>
        <sz val="9"/>
        <rFont val="Arial"/>
        <family val="2"/>
      </rPr>
      <t>2</t>
    </r>
  </si>
  <si>
    <t>ESA Main Admin Subtotal</t>
  </si>
  <si>
    <t>MFWB Admin</t>
  </si>
  <si>
    <t>PP/PD Admin</t>
  </si>
  <si>
    <t>Administration Total</t>
  </si>
  <si>
    <t>* D.21-06-015 permits IOUs to carry forward funds for committed work started in 2023 but finished in 2024. SoCalGas allowed its ESA contractors to complete and invoice such committed work by March 31, 2024 (the committed funds period). The amended main ESA Program results include the committed funds period.</t>
  </si>
  <si>
    <r>
      <rPr>
        <vertAlign val="superscript"/>
        <sz val="10"/>
        <rFont val="Arial"/>
        <family val="2"/>
      </rPr>
      <t>1</t>
    </r>
    <r>
      <rPr>
        <sz val="10"/>
        <rFont val="Arial"/>
        <family val="2"/>
      </rPr>
      <t xml:space="preserve"> Reflects the authorized funding in D.21-06-015 and AL 5865. </t>
    </r>
  </si>
  <si>
    <r>
      <rPr>
        <b/>
        <sz val="10"/>
        <rFont val="Arial"/>
        <family val="2"/>
      </rPr>
      <t>Note</t>
    </r>
    <r>
      <rPr>
        <sz val="10"/>
        <rFont val="Arial"/>
        <family val="2"/>
      </rPr>
      <t xml:space="preserve">:  Numbers reported in standard accounting format, with negative amounts displayed in parentheses ($xxx). </t>
    </r>
  </si>
  <si>
    <t>ESA Program Table 12</t>
  </si>
  <si>
    <t xml:space="preserve">Categorical and Other Enrollment </t>
  </si>
  <si>
    <t>ESA Main (SF, MH, MF In-Unit)</t>
  </si>
  <si>
    <t>Type of Enrollment</t>
  </si>
  <si>
    <t>Number of Homes Treated</t>
  </si>
  <si>
    <t>Women, Infants, and Children Program (WIC)</t>
  </si>
  <si>
    <t>Supplemental Security Income (SSI)</t>
  </si>
  <si>
    <t>CalFresh/Supplemental Nutrition Assistance Program - Food Stamps</t>
  </si>
  <si>
    <t>CalWORKs/Temporary Assistance for Needy Families (TANF)</t>
  </si>
  <si>
    <t>Tribal TANF</t>
  </si>
  <si>
    <t>Medi-Cal</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 xml:space="preserve">Pilot Plus/Deep </t>
  </si>
  <si>
    <t>PY 2023 Low Income Programs Annual Report
 ESA Program Table 13A
Leveraging &amp; Integration                                                                                                                                                                                                                                                            SOUTHERN CALIFORNIA GAS COMPANY</t>
  </si>
  <si>
    <r>
      <t>Coordination Type</t>
    </r>
    <r>
      <rPr>
        <b/>
        <vertAlign val="superscript"/>
        <sz val="12"/>
        <rFont val="Arial"/>
        <family val="2"/>
      </rPr>
      <t>1</t>
    </r>
  </si>
  <si>
    <t>Partner</t>
  </si>
  <si>
    <t>Brief Description of Effort</t>
  </si>
  <si>
    <t>Relationship Outside the IOU?</t>
  </si>
  <si>
    <t>MOU Present?</t>
  </si>
  <si>
    <r>
      <t>Amount of Dollars Saved</t>
    </r>
    <r>
      <rPr>
        <b/>
        <vertAlign val="superscript"/>
        <sz val="12"/>
        <rFont val="Arial"/>
        <family val="2"/>
      </rPr>
      <t>2</t>
    </r>
  </si>
  <si>
    <r>
      <t xml:space="preserve">Amount of Energy Saving </t>
    </r>
    <r>
      <rPr>
        <b/>
        <vertAlign val="superscript"/>
        <sz val="12"/>
        <rFont val="Arial"/>
        <family val="2"/>
      </rPr>
      <t>3</t>
    </r>
  </si>
  <si>
    <r>
      <t xml:space="preserve">Other Measureable Benefits </t>
    </r>
    <r>
      <rPr>
        <b/>
        <vertAlign val="superscript"/>
        <sz val="12"/>
        <rFont val="Arial"/>
        <family val="2"/>
      </rPr>
      <t>3</t>
    </r>
  </si>
  <si>
    <r>
      <t>Enrollments Resulting from Leveraging Effort</t>
    </r>
    <r>
      <rPr>
        <b/>
        <vertAlign val="superscript"/>
        <sz val="12"/>
        <rFont val="Arial"/>
        <family val="2"/>
      </rPr>
      <t>4</t>
    </r>
  </si>
  <si>
    <r>
      <t>Methodology</t>
    </r>
    <r>
      <rPr>
        <b/>
        <vertAlign val="superscript"/>
        <sz val="12"/>
        <rFont val="Arial"/>
        <family val="2"/>
      </rPr>
      <t>5</t>
    </r>
  </si>
  <si>
    <t>Meets all Criteria</t>
  </si>
  <si>
    <t>If not,  Explain</t>
  </si>
  <si>
    <t>Leveraging</t>
  </si>
  <si>
    <t>Anaheim Public Utilities (APU)</t>
  </si>
  <si>
    <t>SoCalGas has a signed leveraging contract with APU</t>
  </si>
  <si>
    <t>Yes</t>
  </si>
  <si>
    <t>See note "A".</t>
  </si>
  <si>
    <t>Pasadena Water and Power (PWP)</t>
  </si>
  <si>
    <t>SoCalGas has a signed leveraging contract with PWP</t>
  </si>
  <si>
    <t>Riverside Public Utilities</t>
  </si>
  <si>
    <t>SoCalGas has a signed leveraging contract with RPI</t>
  </si>
  <si>
    <t>Easern Municipal Water District (EWMD)</t>
  </si>
  <si>
    <t xml:space="preserve">EMWD co-funded the ESA Program High Efficiency Clothes Washer Measure (HECW) for unit installed in overlapping territory. </t>
  </si>
  <si>
    <t>Liberty Utilities</t>
  </si>
  <si>
    <t xml:space="preserve">Liberty Utilities co-funded the ESA Program High Efficiency Clothes Washer Measure (HECW) for unit installed in overlapping territory. </t>
  </si>
  <si>
    <t>Fontana Water Company</t>
  </si>
  <si>
    <t xml:space="preserve">Fontana Water Company co-funded the ESA Program High Efficiency Clothes Washer Measure (HECW) for unit installed in overlapping territory. </t>
  </si>
  <si>
    <t>Metropolitan Water District</t>
  </si>
  <si>
    <t xml:space="preserve">Metropolitan Water District co-funded the ESA Program High Efficiency Clothes Washer Measure (HECW) for unit installed in overlapping territory. </t>
  </si>
  <si>
    <t>San Gabriel Valley Water Company</t>
  </si>
  <si>
    <t xml:space="preserve">San Gabriel Valley Water Company co-funded the ESA Program High Efficiency Clothes Washer Measure (HECW) for unit installed in overlapping territory. </t>
  </si>
  <si>
    <t>California American Water</t>
  </si>
  <si>
    <t xml:space="preserve">California American Water co-funded the ESA Program High Efficiency Clothes Washer Measure (HECW) for unit installed in overlapping territory. </t>
  </si>
  <si>
    <t>Elsinore Valley Municipal Water District</t>
  </si>
  <si>
    <t xml:space="preserve">Elsinore Valley Municipal Water District co-funded the ESA Program High Efficiency Clothes Washer Measure (HECW) for unit installed in overlapping territory. </t>
  </si>
  <si>
    <t>Moulton Niguel Water District</t>
  </si>
  <si>
    <t xml:space="preserve">Moulton Niguel Water District co-funded the ESA Program High Efficiency Clothes Washer Measure (HECW) for unit installed in overlapping territory. </t>
  </si>
  <si>
    <t>Rancho California Water District</t>
  </si>
  <si>
    <t xml:space="preserve">Rancho California Water District co-funded the ESA Program High Efficiency Clothes Washer Measure (HECW) for unit installed in overlapping territory. </t>
  </si>
  <si>
    <t>Los Angeles Water &amp; Power</t>
  </si>
  <si>
    <t xml:space="preserve">SoCalGas has a contract with LADWP to co-funded the ESA Program High Efficiency Clothes Washer Measure (HECW), premium efficiency toilets, and other water measures installed in overlapping territory. </t>
  </si>
  <si>
    <t>MF CAM and MFWB</t>
  </si>
  <si>
    <r>
      <t xml:space="preserve">Coordination Type </t>
    </r>
    <r>
      <rPr>
        <b/>
        <vertAlign val="superscript"/>
        <sz val="12"/>
        <rFont val="Arial"/>
        <family val="2"/>
      </rPr>
      <t>1</t>
    </r>
  </si>
  <si>
    <r>
      <t>Amount of Dollars Saved</t>
    </r>
    <r>
      <rPr>
        <b/>
        <vertAlign val="superscript"/>
        <sz val="12"/>
        <rFont val="Arial"/>
        <family val="2"/>
      </rPr>
      <t xml:space="preserve"> 2</t>
    </r>
  </si>
  <si>
    <r>
      <t xml:space="preserve">Amount of Energy Savings </t>
    </r>
    <r>
      <rPr>
        <b/>
        <vertAlign val="superscript"/>
        <sz val="12"/>
        <rFont val="Arial"/>
        <family val="2"/>
      </rPr>
      <t>3</t>
    </r>
  </si>
  <si>
    <r>
      <t xml:space="preserve">Enrollments Resulting from Leveraging Effort </t>
    </r>
    <r>
      <rPr>
        <b/>
        <vertAlign val="superscript"/>
        <sz val="12"/>
        <rFont val="Arial"/>
        <family val="2"/>
      </rPr>
      <t>4</t>
    </r>
  </si>
  <si>
    <r>
      <t xml:space="preserve">Methodology </t>
    </r>
    <r>
      <rPr>
        <b/>
        <vertAlign val="superscript"/>
        <sz val="12"/>
        <rFont val="Arial"/>
        <family val="2"/>
      </rPr>
      <t>5</t>
    </r>
  </si>
  <si>
    <t>MF CAM is 100% no-cost direct install. No opportunity to integrate Energy Efficiency co-funded programs.</t>
  </si>
  <si>
    <t>No MFWB installations completed in 2023.</t>
  </si>
  <si>
    <t>Pilot Plus/Deep to commence in 2023.</t>
  </si>
  <si>
    <t>Pilot Plus/Deep is a targeted pilot being marketed to a limited customer list. Therefore, no leveraging is taking place at this time.</t>
  </si>
  <si>
    <r>
      <rPr>
        <vertAlign val="superscript"/>
        <sz val="12"/>
        <rFont val="Arial"/>
        <family val="2"/>
      </rPr>
      <t>1</t>
    </r>
    <r>
      <rPr>
        <sz val="12"/>
        <rFont val="Arial"/>
        <family val="2"/>
      </rPr>
      <t xml:space="preserve"> Leveraging, Interdepartmental integration, Program Coordination, Data Sharing, ME&amp;O, etc.</t>
    </r>
  </si>
  <si>
    <r>
      <rPr>
        <vertAlign val="superscript"/>
        <sz val="12"/>
        <rFont val="Arial"/>
        <family val="2"/>
      </rPr>
      <t>2</t>
    </r>
    <r>
      <rPr>
        <sz val="12"/>
        <rFont val="Arial"/>
        <family val="2"/>
      </rPr>
      <t xml:space="preserve"> Leveraging and Integration efforts are measurable and quantifiable in terms of dollars saved / leveraged by the IOU (Shared/contributed/donated resources, shared marketing materials, shared information technology, shared programmatic infrastructure, among others are just some examples of cost and/or resource savings to the IOU). </t>
    </r>
  </si>
  <si>
    <r>
      <rPr>
        <vertAlign val="superscript"/>
        <sz val="12"/>
        <rFont val="Arial"/>
        <family val="2"/>
      </rPr>
      <t>3</t>
    </r>
    <r>
      <rPr>
        <sz val="12"/>
        <rFont val="Arial"/>
        <family val="2"/>
      </rPr>
      <t xml:space="preserve"> Annual Energy savings/benefits for measures installation in 2023 are caputured in the overall ESA savings totals.  SoCalGas does not track and/or measure electric or water savings for the municipalities or water agencies.</t>
    </r>
  </si>
  <si>
    <r>
      <rPr>
        <vertAlign val="superscript"/>
        <sz val="12"/>
        <rFont val="Arial"/>
        <family val="2"/>
      </rPr>
      <t>4</t>
    </r>
    <r>
      <rPr>
        <sz val="12"/>
        <rFont val="Arial"/>
        <family val="2"/>
      </rPr>
      <t xml:space="preserve"> Total Enrollments. Leveraging efforts are measurable and quantifiable in terms of program enrollment increases and/or customers served. Enrollments represent joint customer participation in both utility programs.</t>
    </r>
  </si>
  <si>
    <r>
      <rPr>
        <vertAlign val="superscript"/>
        <sz val="12"/>
        <rFont val="Arial"/>
        <family val="2"/>
      </rPr>
      <t>5</t>
    </r>
    <r>
      <rPr>
        <sz val="12"/>
        <rFont val="Arial"/>
        <family val="2"/>
      </rPr>
      <t xml:space="preserve"> In footnotes, provide information on methodology used to calculate cost and/or resource savings. See Note "A".</t>
    </r>
  </si>
  <si>
    <t>Fields not applicable to specific efforts are marked "N/A"</t>
  </si>
  <si>
    <t>"A"</t>
  </si>
  <si>
    <t>Dollar savings based on invoiced amount for co-funded measures.</t>
  </si>
  <si>
    <t>Enrollments calculated by dividing (dollar savings) by (per measure cost).  Result is additional customers that can be treated with High Efficiency Washer (rounded up).</t>
  </si>
  <si>
    <t>Therm savings calculated by multiplying (additional customers that can be treated with High Efficiency Washer) by (per measure therm savings).</t>
  </si>
  <si>
    <t>ESA Program Table 13B</t>
  </si>
  <si>
    <t>Clean Energy Referral, Leveraging, and Coordination</t>
  </si>
  <si>
    <t>Outbound</t>
  </si>
  <si>
    <t>Collaboration</t>
  </si>
  <si>
    <t>Inbound</t>
  </si>
  <si>
    <t># of 
Referrals [1]</t>
  </si>
  <si>
    <t># of 
Leveraging Relationships [2]</t>
  </si>
  <si>
    <t># of 
Coordination Efforts [3]</t>
  </si>
  <si>
    <t># of 
Leads [4]</t>
  </si>
  <si>
    <t># of Enrollments from Successful Leads/Referrals [5]</t>
  </si>
  <si>
    <t>CARE</t>
  </si>
  <si>
    <t>CARE customers who are PEV approved are shared with ESA Program.</t>
  </si>
  <si>
    <t>Water Agencies [6]</t>
  </si>
  <si>
    <t>SoCalGas provides the ability for water agencies to capture water savings through co-funding opportunities.</t>
  </si>
  <si>
    <t>10 Agencies</t>
  </si>
  <si>
    <t>Municipal Electric Providers [7]</t>
  </si>
  <si>
    <t>SoCalGas provides co-funding opportunities to electric and water providers who might otherwise not offer energy savings measures.</t>
  </si>
  <si>
    <t>4 Providers</t>
  </si>
  <si>
    <t>Project Homekey (Properties)</t>
  </si>
  <si>
    <t>SoCalGas' ESA Program provides energy efficiency services at no cost to Project Homekey sites.</t>
  </si>
  <si>
    <t>4 Properties (213 Units)</t>
  </si>
  <si>
    <t>Pilot Plus/Deep to Main [8]</t>
  </si>
  <si>
    <t xml:space="preserve">Number of Homes Enrolled in ESA Main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Eastern Municipal Water District, Fontana Water Company, Liberty Utilities, Metropolitan Water District, San Gabriel Valley Water Company,
California American Water, Moulton Niguel Water District, Elsinore Valley Municipal Water District, Western Municipal Water District and Rancho California Water District.</t>
  </si>
  <si>
    <t>[7] Municipal Electric Providers include: Anaheim Public Utilities, Los Angeles Department of Water and Power, Pasadena Water and Power and Riverside Public Utilities.</t>
  </si>
  <si>
    <t>[8]  Pilot Plus/Deep (also known as ESA Whole Home) is a joint pilot with SoCalGas and SCE.</t>
  </si>
  <si>
    <t>ESA Program Table 14</t>
  </si>
  <si>
    <t>Expenditures for Pilots and Studies</t>
  </si>
  <si>
    <r>
      <t xml:space="preserve">Authorized 2021-2026 Funding </t>
    </r>
    <r>
      <rPr>
        <b/>
        <vertAlign val="superscript"/>
        <sz val="10"/>
        <rFont val="Arial"/>
        <family val="2"/>
      </rPr>
      <t>1</t>
    </r>
  </si>
  <si>
    <t>2023 Expenses</t>
  </si>
  <si>
    <t>Cycle to Date Expenses</t>
  </si>
  <si>
    <t>% of Budget Expensed</t>
  </si>
  <si>
    <t>ESA Pilot Plus/Deep Program</t>
  </si>
  <si>
    <t>Total Pilots</t>
  </si>
  <si>
    <r>
      <t xml:space="preserve">Needs Assessment (LINA) </t>
    </r>
    <r>
      <rPr>
        <vertAlign val="superscript"/>
        <sz val="10"/>
        <rFont val="Arial"/>
        <family val="2"/>
      </rPr>
      <t>2</t>
    </r>
  </si>
  <si>
    <r>
      <t xml:space="preserve">Joint IOU - Multifamily CAM Process Evaluation </t>
    </r>
    <r>
      <rPr>
        <vertAlign val="superscript"/>
        <sz val="10"/>
        <rFont val="Arial"/>
        <family val="2"/>
      </rPr>
      <t>3</t>
    </r>
  </si>
  <si>
    <r>
      <t xml:space="preserve">2020 Non Energy Benefits Evaluation (NEB's) </t>
    </r>
    <r>
      <rPr>
        <vertAlign val="superscript"/>
        <sz val="10"/>
        <rFont val="Arial"/>
        <family val="2"/>
      </rPr>
      <t>4</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5</t>
    </r>
  </si>
  <si>
    <r>
      <rPr>
        <vertAlign val="superscript"/>
        <sz val="10"/>
        <rFont val="Arial"/>
        <family val="2"/>
      </rPr>
      <t>1</t>
    </r>
    <r>
      <rPr>
        <sz val="10"/>
        <rFont val="Arial"/>
        <family val="2"/>
      </rPr>
      <t xml:space="preserve"> Reflects the authorized funding in D.21-06-015 and AL 5501-G-A plus additional funds allocated from prior-cycle unspent budgets.</t>
    </r>
  </si>
  <si>
    <r>
      <rPr>
        <vertAlign val="superscript"/>
        <sz val="10"/>
        <rFont val="Arial"/>
        <family val="2"/>
      </rPr>
      <t>2</t>
    </r>
    <r>
      <rPr>
        <sz val="10"/>
        <rFont val="Arial"/>
        <family val="2"/>
      </rPr>
      <t xml:space="preserve"> LINA Study funded out of prior cycle unspent Funds per AL 5558. </t>
    </r>
  </si>
  <si>
    <r>
      <t>3</t>
    </r>
    <r>
      <rPr>
        <sz val="10"/>
        <rFont val="Arial"/>
        <family val="2"/>
      </rPr>
      <t xml:space="preserve"> MF CAM study funded out of MF CAM prior cycle unspent funds per AL 5744.</t>
    </r>
  </si>
  <si>
    <r>
      <t xml:space="preserve">4 </t>
    </r>
    <r>
      <rPr>
        <sz val="10"/>
        <rFont val="Arial"/>
        <family val="2"/>
      </rPr>
      <t>Cycle-to-date amount related to 2020 activity posted in 2021.</t>
    </r>
  </si>
  <si>
    <r>
      <t xml:space="preserve">5 </t>
    </r>
    <r>
      <rPr>
        <sz val="10"/>
        <rFont val="Arial"/>
        <family val="2"/>
      </rPr>
      <t>Total studies amount includes 2021-2026 authorized budget in D.21-06-015 only as well as associated spending.</t>
    </r>
  </si>
  <si>
    <t>ESA Program Table 15</t>
  </si>
  <si>
    <t>Tribal Outreach</t>
  </si>
  <si>
    <t>Outreach Status</t>
  </si>
  <si>
    <t>Quantity (Includes CARE, FERA, and ESA)</t>
  </si>
  <si>
    <t xml:space="preserve">List of Participating Tribes </t>
  </si>
  <si>
    <t>Tribes completed ESA Meet &amp; Confer</t>
  </si>
  <si>
    <t>Agua Caliente Band of Cahuilla Indians, Augustine Band of Cahuilla Indians, Cabazon Band of Cahuilla Indians, Cahuilla Band of Mission Indians of the Cahuilla Reservation, Chemehuevi Indian Tribe of the Chemehuevi Reservation, Fort Mojave Indian Tribe, Los Coyotes Band of Cahuilla Cupeno Indians, Morongo Band of Cahuilla Mission Indians, Pechanga Band of Luiseno Indian of the Pechanga Reservation, San Manuel Band of Mission Indians of the San Manuel Reservation, Santa Rosa Band of Cahuilla Indians, Santa Ynez Band of Chumash Indians, Soboba Band of Luiseno Indians , Tachi Yokut Tribe, Torres Martinez Band of Desert Cahuilla Indians, Tule River Tribe, Twenty-Nine Palms Band of Mission Indians, Fernandeno Tataviam Band of Mission Indians, Gabrieleno (Tongva) Band of Mission Indians, Juaneno Band of Mission Indians Acjachemen Nation</t>
  </si>
  <si>
    <t>Tribes requested outreach materials or applications</t>
  </si>
  <si>
    <t>Tribes who have not accepted offer to Meet and Confer</t>
  </si>
  <si>
    <t>Non-Federally Recognized Tribes who participated in Meet &amp; Confer</t>
  </si>
  <si>
    <t>Juaneno Band of Mission Indians Acjachemen Nation, Gabrieleno (Tongva) Band of Mission Indians, Fernandeno Tataviam Band of Mission Indians</t>
  </si>
  <si>
    <t>Tribes and Housing Authority sites involved in Focused Project/ESA Partnership offer on Tribal Lands</t>
  </si>
  <si>
    <t>No specific Focused Projects or ESA Partnerships in effect.</t>
  </si>
  <si>
    <t>Housing Authority and Tribal Temporary Assistance for Needy Families (TANF) office  who received outreach (this includes email, U.S. mail, and/or phone calls)</t>
  </si>
  <si>
    <t>Pechanga Band of Luiseno Indians, Morongo Band of Mission Indians, Soboba Band of Luiseno Indians, Torres Martinez Band of Desert Cahuilla Indians, Cahuilla Band of Indians, Tejon Indian Tribe, Agua Caliente Band of Cahuilla Indians, Cabazon Band of Mission Indians, Chemhuevi Indian Tribe,  Santa Ynez Band of Chumash Indians, Augustine Band of Cahuilla Indians, Tule River Tribe</t>
  </si>
  <si>
    <t>Housing Authority and TANF offices who participated in Meet and Confer</t>
  </si>
  <si>
    <t>Torres Martinez Band of Desert Cahuilla Indians, Soboba Band of Luiseno Indians</t>
  </si>
  <si>
    <t>ESA Program Table 16</t>
  </si>
  <si>
    <t>Customer Segments/Needs State by Demographic, Financial, Location, and Health Conditions</t>
  </si>
  <si>
    <t>ESA Main (SF, MH, MF in-unit)</t>
  </si>
  <si>
    <t>Customer Segments</t>
  </si>
  <si>
    <t># of Households Eligible [1]</t>
  </si>
  <si>
    <t># of Households Treated [17]</t>
  </si>
  <si>
    <t>Enrollment Rate =  (C/B)</t>
  </si>
  <si>
    <t># of Households Contacted</t>
  </si>
  <si>
    <t>Rate of Uptake =  (C/E)</t>
  </si>
  <si>
    <t>Avg. Energy Savings (kWh) Per Treated Households (Energy Saving and HCS Measures)</t>
  </si>
  <si>
    <t>Avg. Energy Savings (kWh) Per Treated Households (Energy Saving Measures only)</t>
  </si>
  <si>
    <t>Avg. Peak Demand Savings (kW) Per Treated Household</t>
  </si>
  <si>
    <t>Avg. Energy Savings (Therms) Per Treated Households (Energy Saving and HCS Measures)</t>
  </si>
  <si>
    <t>Avg. Energy Savings  (Therms) Per Treated Households (Energy Saving Measures only)</t>
  </si>
  <si>
    <t>Avg. Cost Per Treated Households</t>
  </si>
  <si>
    <t>Avg. HH Energy Savings (kWh) / Total Annual Energy Use (kWh)</t>
  </si>
  <si>
    <t>Avg. HH Energy Savings (Therms) / Total Annual Energy Use (Therms) [18]</t>
  </si>
  <si>
    <t>Demographic</t>
  </si>
  <si>
    <t xml:space="preserve">   SF</t>
  </si>
  <si>
    <t xml:space="preserve">   MH</t>
  </si>
  <si>
    <t xml:space="preserve">   MF In-Unit</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Rural</t>
  </si>
  <si>
    <t>Tribal [8]</t>
  </si>
  <si>
    <t>PSPS Zone</t>
  </si>
  <si>
    <t>Wildfire Zone [9]</t>
  </si>
  <si>
    <t>Climate Zone</t>
  </si>
  <si>
    <t>CARB Communities [10]</t>
  </si>
  <si>
    <t>Financial</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18] Applies to single family homes only.</t>
  </si>
  <si>
    <t>ESA Multifamily Whole Building - No activity in 2023</t>
  </si>
  <si>
    <t># of Properties Eligible</t>
  </si>
  <si>
    <t># of Properties Treated</t>
  </si>
  <si>
    <t># of Properties Contacted</t>
  </si>
  <si>
    <t>Uptake Rate =  (C/E)</t>
  </si>
  <si>
    <t>Avg. Energy Savings (kWh) Per Treated  Property (Energy Saving and HCS Measures)</t>
  </si>
  <si>
    <t>Avg. Energy Savings (kWh) Per Treated Property (Energy Saving Measures only)</t>
  </si>
  <si>
    <t>Avg. Peak Demand Savings (kW) Per Treated Property</t>
  </si>
  <si>
    <t>Avg. Energy Savings (Therms) Per Treated Property (Energy Saving and HCS Measures)</t>
  </si>
  <si>
    <t>Avg. Energy Savings  (Therms) Per Treated Property (Energy Saving Measures only)</t>
  </si>
  <si>
    <t>Avg. Cost Per Treated Property</t>
  </si>
  <si>
    <t>Avg. Property Energy Savings (kWh) / Total Annual Energy Use (kWh)</t>
  </si>
  <si>
    <t>Avg. Propety Energy Savings (Therms) / Total Annual Energy Use (Therms)</t>
  </si>
  <si>
    <t>Seniors</t>
  </si>
  <si>
    <t>Veterans</t>
  </si>
  <si>
    <t>Hard-to-Reach</t>
  </si>
  <si>
    <t>DAC</t>
  </si>
  <si>
    <t>Tribal</t>
  </si>
  <si>
    <t>Wildfire Zone</t>
  </si>
  <si>
    <t>Climate Zone 7 (example)</t>
  </si>
  <si>
    <t>Climate Zone 10 (example)</t>
  </si>
  <si>
    <t>Climate Zone 14 (example)</t>
  </si>
  <si>
    <t>Climate Zone 15 (example)</t>
  </si>
  <si>
    <t>CARB Communities</t>
  </si>
  <si>
    <t>Disconnected</t>
  </si>
  <si>
    <t>Arrearages</t>
  </si>
  <si>
    <t>High Usage</t>
  </si>
  <si>
    <t>Respiratory</t>
  </si>
  <si>
    <t>Disabled</t>
  </si>
  <si>
    <t>Vulnerable [8]</t>
  </si>
  <si>
    <t>High Energy Burden [14]</t>
  </si>
  <si>
    <t>SEVI [15]</t>
  </si>
  <si>
    <t>H</t>
  </si>
  <si>
    <t>M</t>
  </si>
  <si>
    <t>L</t>
  </si>
  <si>
    <t>Affordability Ratio [16]</t>
  </si>
  <si>
    <t>Respiratory (Asthma) [17]</t>
  </si>
  <si>
    <t>Note: MFWB enrollments opened July 2023.</t>
  </si>
  <si>
    <t>ESA Table 16C MFWB (MF In-unit) - No activity in 2023</t>
  </si>
  <si>
    <t># of Units Eligible [1]</t>
  </si>
  <si>
    <t># of UnitsTreated [2]</t>
  </si>
  <si>
    <t># of Units Contacted [3]</t>
  </si>
  <si>
    <t>Rate of Uptake =  (C/E) [19]</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Avg. Properties Energy Savings (kWh) / Total Annual Energy Use (kWh)</t>
  </si>
  <si>
    <t>Avg. Properties Energy Savings (Therms) / Total Annual Energy Use (Therms)</t>
  </si>
  <si>
    <t xml:space="preserve">  New</t>
  </si>
  <si>
    <t xml:space="preserve">  Previous</t>
  </si>
  <si>
    <t>Seniors [6]</t>
  </si>
  <si>
    <t>Veterans [18]</t>
  </si>
  <si>
    <t>Hard-to-Reach [7]</t>
  </si>
  <si>
    <t>Tribal [20]</t>
  </si>
  <si>
    <t xml:space="preserve">PSPS Zone </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ERA</t>
  </si>
  <si>
    <t>Disconnected [11]</t>
  </si>
  <si>
    <t>Arrearages [12]</t>
  </si>
  <si>
    <t>High Usage [13]</t>
  </si>
  <si>
    <t>ESA Table 16D Pilot Plus and Pilot Deep - SoCalGas and SCE</t>
  </si>
  <si>
    <t># of Households Treated</t>
  </si>
  <si>
    <t>Enrollment Rate =  (C/E)</t>
  </si>
  <si>
    <t>Avg. HH Energy Savings (Therms) / Total Annual Energy Use (Therms)</t>
  </si>
  <si>
    <t>(2) 182949/184986</t>
  </si>
  <si>
    <t xml:space="preserve">-   </t>
  </si>
  <si>
    <t>(1) 182949</t>
  </si>
  <si>
    <t>(1) 184986</t>
  </si>
  <si>
    <t>Previous</t>
  </si>
  <si>
    <t>New Participant</t>
  </si>
  <si>
    <t xml:space="preserve">Veterans </t>
  </si>
  <si>
    <t xml:space="preserve">Hard-to-Reach </t>
  </si>
  <si>
    <t>Vulnerable</t>
  </si>
  <si>
    <t>Climate Zone 06</t>
  </si>
  <si>
    <t>Climate Zone 08</t>
  </si>
  <si>
    <t>Climate Zone 09</t>
  </si>
  <si>
    <t>Climate Zone 10</t>
  </si>
  <si>
    <t>Climate Zone 13</t>
  </si>
  <si>
    <t>Climate Zone 14</t>
  </si>
  <si>
    <t>Climate Zone 15</t>
  </si>
  <si>
    <t>Climate Zone 16</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 xml:space="preserve"> -   </t>
  </si>
  <si>
    <t xml:space="preserve">[1] Based on Year 1 Cohort </t>
  </si>
  <si>
    <t>CARE Table 1</t>
  </si>
  <si>
    <t>Overall Program Expenses</t>
  </si>
  <si>
    <t>Category</t>
  </si>
  <si>
    <t>Overall Expenditures</t>
  </si>
  <si>
    <r>
      <t>Authorized Budget</t>
    </r>
    <r>
      <rPr>
        <b/>
        <vertAlign val="superscript"/>
        <sz val="10"/>
        <rFont val="Arial"/>
        <family val="2"/>
      </rPr>
      <t xml:space="preserve"> 1</t>
    </r>
  </si>
  <si>
    <t>% of Budget Spent</t>
  </si>
  <si>
    <t>Total Shifted</t>
  </si>
  <si>
    <t>Shifted to/From/Other Comments?</t>
  </si>
  <si>
    <t>Outreach</t>
  </si>
  <si>
    <t>Funds shifted to Outreach from Processing, Certification, Recertification</t>
  </si>
  <si>
    <t>Processing, Certification, Recertification</t>
  </si>
  <si>
    <t>Funds shifted from Processing, Certification, Recertification to Outreach</t>
  </si>
  <si>
    <t>Post Enrollment Verification</t>
  </si>
  <si>
    <t>IT Programming</t>
  </si>
  <si>
    <t xml:space="preserve">CHANGES </t>
  </si>
  <si>
    <t>TOTAL Program Costs</t>
  </si>
  <si>
    <r>
      <t xml:space="preserve">CARE Rate Discount </t>
    </r>
    <r>
      <rPr>
        <vertAlign val="superscript"/>
        <sz val="10"/>
        <rFont val="Arial"/>
        <family val="2"/>
      </rPr>
      <t>2</t>
    </r>
  </si>
  <si>
    <t>Service Establishment Charge Discount</t>
  </si>
  <si>
    <t>TOTAL PROGRAM COSTS &amp; CUSTOMER DISCOUNTS</t>
  </si>
  <si>
    <r>
      <rPr>
        <vertAlign val="superscript"/>
        <sz val="10"/>
        <color rgb="FF000000"/>
        <rFont val="Arial"/>
        <family val="2"/>
      </rPr>
      <t>1</t>
    </r>
    <r>
      <rPr>
        <sz val="10"/>
        <color rgb="FF000000"/>
        <rFont val="Arial"/>
        <family val="2"/>
      </rPr>
      <t xml:space="preserve"> Reflects Jan-Dec 2023 authorized funding per D. 21-06-015 dated June 3,2021.  </t>
    </r>
  </si>
  <si>
    <r>
      <rPr>
        <vertAlign val="superscript"/>
        <sz val="10"/>
        <rFont val="Arial"/>
        <family val="2"/>
      </rPr>
      <t>2</t>
    </r>
    <r>
      <rPr>
        <sz val="10"/>
        <rFont val="Arial"/>
        <family val="2"/>
      </rPr>
      <t xml:space="preserve"> Total YTD subsidies and benefits exceeded annual authorized budget due to unusually high January bills.</t>
    </r>
  </si>
  <si>
    <t xml:space="preserve">CARE Table 2 </t>
  </si>
  <si>
    <t>Enrollment, Recertification, Attrition, &amp; Penetration</t>
  </si>
  <si>
    <t>New Enrollment</t>
  </si>
  <si>
    <t>Recertification</t>
  </si>
  <si>
    <t>Attrition (Drop Offs)</t>
  </si>
  <si>
    <t>Enrollment</t>
  </si>
  <si>
    <r>
      <t>Total CARE Participants by Dwelling Type</t>
    </r>
    <r>
      <rPr>
        <b/>
        <vertAlign val="superscript"/>
        <sz val="10"/>
        <rFont val="Arial"/>
        <family val="2"/>
      </rPr>
      <t>5</t>
    </r>
  </si>
  <si>
    <t>Total 
CARE 
Participants</t>
  </si>
  <si>
    <t xml:space="preserve">Estimated CARE Eligible </t>
  </si>
  <si>
    <t>Enrollment
Rate %
(Z/AA)</t>
  </si>
  <si>
    <t>Automatic Enrollment</t>
  </si>
  <si>
    <t>Self-Certification (Income or Categorical)</t>
  </si>
  <si>
    <t>Total New Enrollment
(E+J)</t>
  </si>
  <si>
    <t>Scheduled</t>
  </si>
  <si>
    <t>Non-Scheduled (Duplicates)</t>
  </si>
  <si>
    <t>Automatic</t>
  </si>
  <si>
    <t>Total 
Recertification  
(L+M+N)</t>
  </si>
  <si>
    <r>
      <t>No Response</t>
    </r>
    <r>
      <rPr>
        <b/>
        <vertAlign val="superscript"/>
        <sz val="8"/>
        <rFont val="Arial"/>
        <family val="2"/>
      </rPr>
      <t>4</t>
    </r>
  </si>
  <si>
    <t>Failed 
PEV</t>
  </si>
  <si>
    <t>Failed Recertification</t>
  </si>
  <si>
    <t xml:space="preserve">Other </t>
  </si>
  <si>
    <t>Total
Attrition
(P+Q+R+S)</t>
  </si>
  <si>
    <t>Gross
(K+O)</t>
  </si>
  <si>
    <t>Net Adjusted
(K-T)</t>
  </si>
  <si>
    <t>MF</t>
  </si>
  <si>
    <t>MH</t>
  </si>
  <si>
    <r>
      <t xml:space="preserve">Inter-Utility </t>
    </r>
    <r>
      <rPr>
        <b/>
        <vertAlign val="superscript"/>
        <sz val="9"/>
        <rFont val="Arial"/>
        <family val="2"/>
      </rPr>
      <t>1</t>
    </r>
  </si>
  <si>
    <r>
      <t>Intra-Utility</t>
    </r>
    <r>
      <rPr>
        <b/>
        <vertAlign val="superscript"/>
        <sz val="9"/>
        <rFont val="Arial"/>
        <family val="2"/>
      </rPr>
      <t>2</t>
    </r>
  </si>
  <si>
    <r>
      <t>Leveraging</t>
    </r>
    <r>
      <rPr>
        <b/>
        <vertAlign val="superscript"/>
        <sz val="9"/>
        <rFont val="Arial"/>
        <family val="2"/>
      </rPr>
      <t>3</t>
    </r>
  </si>
  <si>
    <t>Combined
(B+C+D)</t>
  </si>
  <si>
    <t>Online</t>
  </si>
  <si>
    <t>Paper</t>
  </si>
  <si>
    <t>Phone</t>
  </si>
  <si>
    <t>Capitation</t>
  </si>
  <si>
    <t>Combined (F+G+H+I)</t>
  </si>
  <si>
    <t>January</t>
  </si>
  <si>
    <t>February</t>
  </si>
  <si>
    <t>March</t>
  </si>
  <si>
    <t>April</t>
  </si>
  <si>
    <t>May</t>
  </si>
  <si>
    <t>June</t>
  </si>
  <si>
    <t>July</t>
  </si>
  <si>
    <t>August</t>
  </si>
  <si>
    <t>September</t>
  </si>
  <si>
    <t>October</t>
  </si>
  <si>
    <t>November</t>
  </si>
  <si>
    <t>December</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No response includes no response to both Recertification and Verification.</t>
    </r>
  </si>
  <si>
    <r>
      <t xml:space="preserve">5 </t>
    </r>
    <r>
      <rPr>
        <sz val="10"/>
        <rFont val="Arial"/>
        <family val="2"/>
      </rPr>
      <t>Dwelling Type defined as structural configuration only. MF includes 2 or more separate dwellings/units per lot, 2-4 connected dwellings/units per lot, or 5 or more connected dwellings/units per lot. CARE meter configuration must be individually metered or submetered.</t>
    </r>
  </si>
  <si>
    <t>CARE Table 3A</t>
  </si>
  <si>
    <t xml:space="preserve"> Post-Enrollment Verification Results (Model)</t>
  </si>
  <si>
    <t>Month</t>
  </si>
  <si>
    <t>Total CARE Households Enrolled</t>
  </si>
  <si>
    <r>
      <t>Households Requested to Verify</t>
    </r>
    <r>
      <rPr>
        <b/>
        <vertAlign val="superscript"/>
        <sz val="10"/>
        <rFont val="Arial"/>
        <family val="2"/>
      </rPr>
      <t>1</t>
    </r>
  </si>
  <si>
    <t>% of CARE Enrolled Requested to Verify Total</t>
  </si>
  <si>
    <t>% of Scheduled Customers not Responsive to the PEV Process</t>
  </si>
  <si>
    <r>
      <t>% of Scheduled PEV Customers later verified as Income Eligible</t>
    </r>
    <r>
      <rPr>
        <b/>
        <vertAlign val="superscript"/>
        <sz val="10"/>
        <rFont val="Arial"/>
        <family val="2"/>
      </rPr>
      <t>5</t>
    </r>
  </si>
  <si>
    <t>% of De-enrolled Customer Later Re-enrolled by Six Months</t>
  </si>
  <si>
    <t>% of De-enrolled Customer Later Re-enrolled by Twelve Months</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oCalGa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3 or 4 bill cycle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rPr>
        <vertAlign val="superscript"/>
        <sz val="10"/>
        <rFont val="Arial"/>
        <family val="2"/>
      </rPr>
      <t xml:space="preserve">5 </t>
    </r>
    <r>
      <rPr>
        <sz val="10"/>
        <rFont val="Arial"/>
        <family val="2"/>
      </rPr>
      <t xml:space="preserve">Inclues Income Eligible only. Excludes Categorical and Categorical plus Income Eligible. </t>
    </r>
  </si>
  <si>
    <t>CARE Table 3B Post-Enrollment Verification Results (Electric only High Usage)</t>
  </si>
  <si>
    <t>PY 2023</t>
  </si>
  <si>
    <r>
      <t xml:space="preserve">Households
Requested 
to Verify </t>
    </r>
    <r>
      <rPr>
        <b/>
        <vertAlign val="superscript"/>
        <sz val="10"/>
        <rFont val="Arial"/>
        <family val="2"/>
      </rPr>
      <t>1</t>
    </r>
  </si>
  <si>
    <t xml:space="preserve">% of 
CARE Enrolled Requested to Verify 
Total </t>
  </si>
  <si>
    <t>% of Scheduled PEV Customers later verified as Income Eligible</t>
  </si>
  <si>
    <t xml:space="preserve">CARE  Households
De-enrolled
(Due to no response) </t>
  </si>
  <si>
    <r>
      <t>CARE Households 
De-enrolled 
(Verified as 
Ineligible)</t>
    </r>
    <r>
      <rPr>
        <b/>
        <vertAlign val="superscript"/>
        <sz val="10"/>
        <rFont val="Arial"/>
        <family val="2"/>
      </rPr>
      <t xml:space="preserve"> 2</t>
    </r>
  </si>
  <si>
    <r>
      <t>Total Households
De-enrolled</t>
    </r>
    <r>
      <rPr>
        <b/>
        <vertAlign val="superscript"/>
        <sz val="10"/>
        <rFont val="Arial"/>
        <family val="2"/>
      </rPr>
      <t xml:space="preserve"> 3</t>
    </r>
  </si>
  <si>
    <t xml:space="preserve">% De-enrolled through 
HUV Post Enrollment Verification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 xml:space="preserve">CARE Table 4 </t>
  </si>
  <si>
    <r>
      <t>CARE Self-Certification and Self-Recertification Applications</t>
    </r>
    <r>
      <rPr>
        <b/>
        <vertAlign val="superscript"/>
        <sz val="12"/>
        <rFont val="Arial"/>
        <family val="2"/>
      </rPr>
      <t xml:space="preserve"> 1</t>
    </r>
  </si>
  <si>
    <r>
      <t xml:space="preserve">Provided </t>
    </r>
    <r>
      <rPr>
        <b/>
        <vertAlign val="superscript"/>
        <sz val="10"/>
        <rFont val="Arial"/>
        <family val="2"/>
      </rPr>
      <t>2</t>
    </r>
  </si>
  <si>
    <t>Received</t>
  </si>
  <si>
    <r>
      <t xml:space="preserve">Approved </t>
    </r>
    <r>
      <rPr>
        <b/>
        <vertAlign val="superscript"/>
        <sz val="10"/>
        <rFont val="Arial"/>
        <family val="2"/>
      </rPr>
      <t>3</t>
    </r>
  </si>
  <si>
    <r>
      <t xml:space="preserve">Denied </t>
    </r>
    <r>
      <rPr>
        <b/>
        <vertAlign val="superscript"/>
        <sz val="10"/>
        <rFont val="Arial"/>
        <family val="2"/>
      </rPr>
      <t>4</t>
    </r>
  </si>
  <si>
    <r>
      <t xml:space="preserve">Pending/Never Completed </t>
    </r>
    <r>
      <rPr>
        <b/>
        <vertAlign val="superscript"/>
        <sz val="10"/>
        <rFont val="Arial"/>
        <family val="2"/>
      </rPr>
      <t>5</t>
    </r>
  </si>
  <si>
    <r>
      <t xml:space="preserve">Duplicates </t>
    </r>
    <r>
      <rPr>
        <b/>
        <vertAlign val="superscript"/>
        <sz val="10"/>
        <rFont val="Arial"/>
        <family val="2"/>
      </rPr>
      <t>6</t>
    </r>
  </si>
  <si>
    <t xml:space="preserve">Total (Y-T-D) </t>
  </si>
  <si>
    <t xml:space="preserve">Percentage </t>
  </si>
  <si>
    <r>
      <rPr>
        <b/>
        <vertAlign val="superscript"/>
        <sz val="9"/>
        <rFont val="Arial"/>
        <family val="2"/>
      </rPr>
      <t xml:space="preserve">1 </t>
    </r>
    <r>
      <rPr>
        <sz val="9"/>
        <rFont val="Arial"/>
        <family val="2"/>
      </rPr>
      <t>Includes sub-metered customers.</t>
    </r>
  </si>
  <si>
    <r>
      <rPr>
        <vertAlign val="superscript"/>
        <sz val="9"/>
        <rFont val="Arial"/>
        <family val="2"/>
      </rPr>
      <t>2</t>
    </r>
    <r>
      <rPr>
        <sz val="9"/>
        <rFont val="Arial"/>
        <family val="2"/>
      </rPr>
      <t xml:space="preserve"> An estimated number that includes customers whom were provided with CARE self-certification and self-recertification application via direct mail, email, phone, bill insert, door-to-door delivery, utility personnel, and through outreach events.</t>
    </r>
  </si>
  <si>
    <r>
      <rPr>
        <vertAlign val="superscript"/>
        <sz val="9"/>
        <rFont val="Arial"/>
        <family val="2"/>
      </rPr>
      <t xml:space="preserve">3 </t>
    </r>
    <r>
      <rPr>
        <sz val="9"/>
        <rFont val="Arial"/>
        <family val="2"/>
      </rPr>
      <t>Approved includes customers who are approved through mail-in, via web, by phone, and through duplicated applications.</t>
    </r>
  </si>
  <si>
    <r>
      <rPr>
        <vertAlign val="superscript"/>
        <sz val="9"/>
        <rFont val="Arial"/>
        <family val="2"/>
      </rPr>
      <t>4</t>
    </r>
    <r>
      <rPr>
        <sz val="9"/>
        <rFont val="Arial"/>
        <family val="2"/>
      </rPr>
      <t xml:space="preserve"> Customers are denied due to not being CARE eligible, not customer of record, or not the customer's primary residence.</t>
    </r>
  </si>
  <si>
    <r>
      <rPr>
        <vertAlign val="superscript"/>
        <sz val="9"/>
        <rFont val="Arial"/>
        <family val="2"/>
      </rPr>
      <t>5</t>
    </r>
    <r>
      <rPr>
        <sz val="9"/>
        <rFont val="Arial"/>
        <family val="2"/>
      </rPr>
      <t xml:space="preserve"> Pending/Never Completed includes opt-outs, closed accounts, incomplete applications, and customers of other utilities who are not SoCalGas customers.</t>
    </r>
  </si>
  <si>
    <r>
      <rPr>
        <vertAlign val="superscript"/>
        <sz val="9"/>
        <rFont val="Arial"/>
        <family val="2"/>
      </rPr>
      <t xml:space="preserve">6 </t>
    </r>
    <r>
      <rPr>
        <sz val="9"/>
        <rFont val="Arial"/>
        <family val="2"/>
      </rPr>
      <t xml:space="preserve">Duplicates are customers who are already enrolled in CARE and mail in another CARE application. SoCalGas treats  them as recertification applications.   </t>
    </r>
  </si>
  <si>
    <t xml:space="preserve">CARE Table 5 </t>
  </si>
  <si>
    <t>CARE Enrollment by County</t>
  </si>
  <si>
    <t>Estimated Eligible</t>
  </si>
  <si>
    <t>Total Participants</t>
  </si>
  <si>
    <t>Urban</t>
  </si>
  <si>
    <r>
      <t>Rural</t>
    </r>
    <r>
      <rPr>
        <b/>
        <vertAlign val="superscript"/>
        <sz val="11"/>
        <rFont val="Arial"/>
        <family val="2"/>
      </rPr>
      <t xml:space="preserve"> 1</t>
    </r>
  </si>
  <si>
    <r>
      <rPr>
        <b/>
        <vertAlign val="superscript"/>
        <sz val="10"/>
        <rFont val="Arial"/>
        <family val="2"/>
      </rPr>
      <t>1</t>
    </r>
    <r>
      <rPr>
        <sz val="10"/>
        <rFont val="Arial"/>
        <family val="2"/>
      </rPr>
      <t xml:space="preserve"> Rural includes zip codes classified as such according to the Goldsmith modification that was developed to identify small towns and rural areas within large metropolitan counties.</t>
    </r>
  </si>
  <si>
    <t>CARE Table 6</t>
  </si>
  <si>
    <t>CARE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Recertification Rate %</t>
    </r>
    <r>
      <rPr>
        <b/>
        <vertAlign val="superscript"/>
        <sz val="10"/>
        <rFont val="Arial"/>
        <family val="2"/>
      </rPr>
      <t xml:space="preserve">4 </t>
    </r>
    <r>
      <rPr>
        <b/>
        <sz val="10"/>
        <rFont val="Arial"/>
        <family val="2"/>
      </rPr>
      <t>(E/C)</t>
    </r>
  </si>
  <si>
    <t>% of Total Households De-enrolled (F/B)</t>
  </si>
  <si>
    <r>
      <rPr>
        <vertAlign val="superscript"/>
        <sz val="10"/>
        <rFont val="Arial"/>
        <family val="2"/>
      </rPr>
      <t>1</t>
    </r>
    <r>
      <rPr>
        <sz val="10"/>
        <rFont val="Arial"/>
        <family val="2"/>
      </rPr>
      <t xml:space="preserve"> Excludes count of customers recertified through the probability model. </t>
    </r>
  </si>
  <si>
    <r>
      <rPr>
        <vertAlign val="superscript"/>
        <sz val="10"/>
        <rFont val="Arial"/>
        <family val="2"/>
      </rPr>
      <t>2</t>
    </r>
    <r>
      <rPr>
        <sz val="10"/>
        <rFont val="Arial"/>
        <family val="2"/>
      </rPr>
      <t xml:space="preserve"> Recertification results are tied to the month initiated and the recertification process allows customers 90 days (3 or 4 bill cycle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t>CARE Table 7</t>
  </si>
  <si>
    <t>CARE Capitation Contractors</t>
  </si>
  <si>
    <r>
      <t xml:space="preserve">Contractor Name </t>
    </r>
    <r>
      <rPr>
        <b/>
        <vertAlign val="superscript"/>
        <sz val="10"/>
        <rFont val="Arial"/>
        <family val="2"/>
      </rPr>
      <t>1</t>
    </r>
  </si>
  <si>
    <t>Contractor Type 
(Check one or more if applicable)</t>
  </si>
  <si>
    <r>
      <t xml:space="preserve">Enrollments </t>
    </r>
    <r>
      <rPr>
        <vertAlign val="superscript"/>
        <sz val="10"/>
        <rFont val="Arial"/>
        <family val="2"/>
      </rPr>
      <t>2</t>
    </r>
  </si>
  <si>
    <t xml:space="preserve">Community Action Partnership of Orange County </t>
  </si>
  <si>
    <t>Sigma Beta Xi</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HABBM</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Green Light Shipping</t>
  </si>
  <si>
    <t>APAC Service Center</t>
  </si>
  <si>
    <t>Visalia Emergency Aid Council</t>
  </si>
  <si>
    <t>Total Enrollments and Expenditures</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0"/>
        <rFont val="Arial"/>
        <family val="2"/>
      </rPr>
      <t>2</t>
    </r>
    <r>
      <rPr>
        <sz val="10"/>
        <rFont val="Arial"/>
        <family val="2"/>
      </rPr>
      <t xml:space="preserve"> Enrollments reflect new enrollments only.</t>
    </r>
  </si>
  <si>
    <t>CARE Table 8</t>
  </si>
  <si>
    <t>CARE Participants as of Month-End</t>
  </si>
  <si>
    <t>Gas and Electric</t>
  </si>
  <si>
    <t>Gas Only</t>
  </si>
  <si>
    <t>Electric Only</t>
  </si>
  <si>
    <t>Eligible Households</t>
  </si>
  <si>
    <r>
      <t xml:space="preserve">% Change </t>
    </r>
    <r>
      <rPr>
        <b/>
        <vertAlign val="superscript"/>
        <sz val="10"/>
        <rFont val="Arial"/>
        <family val="2"/>
      </rPr>
      <t>1, 2</t>
    </r>
  </si>
  <si>
    <t xml:space="preserve">Total Residential Accounts </t>
  </si>
  <si>
    <r>
      <rPr>
        <sz val="9"/>
        <rFont val="Arial"/>
        <family val="2"/>
      </rPr>
      <t>¹</t>
    </r>
    <r>
      <rPr>
        <sz val="10"/>
        <rFont val="Arial"/>
        <family val="2"/>
      </rPr>
      <t xml:space="preserve"> Explain any monthly variance of 5% or more in the number of participants.  </t>
    </r>
  </si>
  <si>
    <r>
      <rPr>
        <vertAlign val="superscript"/>
        <sz val="10"/>
        <rFont val="Arial"/>
        <family val="2"/>
      </rPr>
      <t>2</t>
    </r>
    <r>
      <rPr>
        <sz val="10"/>
        <rFont val="Arial"/>
        <family val="2"/>
      </rPr>
      <t xml:space="preserve"> The SoCalGas population did not vary by a level of 5% or more in any month during 2022.</t>
    </r>
  </si>
  <si>
    <t>CARE Table 9</t>
  </si>
  <si>
    <t>CARE Average Monthly Usage &amp; Bill</t>
  </si>
  <si>
    <t>Average Monthly Gas / Electric Usage</t>
  </si>
  <si>
    <t>Residential Non-CARE vs. CARE Customers</t>
  </si>
  <si>
    <t>Gas Therms</t>
  </si>
  <si>
    <t>Tier 1</t>
  </si>
  <si>
    <t>Tier 2</t>
  </si>
  <si>
    <t>Non-CARE</t>
  </si>
  <si>
    <t>Electric KWh</t>
  </si>
  <si>
    <t>Tier 2 and Above</t>
  </si>
  <si>
    <t>Average Monthly Gas / Electric Bill</t>
  </si>
  <si>
    <r>
      <t>Residential Non-CARE vs. CARE Customers</t>
    </r>
    <r>
      <rPr>
        <b/>
        <vertAlign val="superscript"/>
        <sz val="11"/>
        <rFont val="Arial"/>
        <family val="2"/>
      </rPr>
      <t>1</t>
    </r>
  </si>
  <si>
    <t>(Dollars per Customer)</t>
  </si>
  <si>
    <r>
      <rPr>
        <vertAlign val="superscript"/>
        <sz val="10"/>
        <rFont val="Arial"/>
        <family val="2"/>
      </rPr>
      <t xml:space="preserve">1 </t>
    </r>
    <r>
      <rPr>
        <sz val="10"/>
        <rFont val="Arial"/>
        <family val="2"/>
      </rPr>
      <t>Excludes master-meter usage.</t>
    </r>
  </si>
  <si>
    <t xml:space="preserve">CARE Table 10 </t>
  </si>
  <si>
    <t>CARE Surcharge &amp; Revenue</t>
  </si>
  <si>
    <t>ELECTRIC</t>
  </si>
  <si>
    <t>CARE Surcharge and Revenue Collected by Customer Class</t>
  </si>
  <si>
    <t>Class</t>
  </si>
  <si>
    <t>CARE Surcharge</t>
  </si>
  <si>
    <t>Monthly Bill</t>
  </si>
  <si>
    <t>as Percent of Bill</t>
  </si>
  <si>
    <t>Collected</t>
  </si>
  <si>
    <t>Revenue Collected</t>
  </si>
  <si>
    <t>Residential</t>
  </si>
  <si>
    <t>Commercial</t>
  </si>
  <si>
    <t>Agricultural</t>
  </si>
  <si>
    <t>Large/Indust</t>
  </si>
  <si>
    <t>GAS</t>
  </si>
  <si>
    <t>Average Monthly</t>
  </si>
  <si>
    <t>Total CARE
Surcharge Revenue</t>
  </si>
  <si>
    <t>Percentage of
CARE Surcharge</t>
  </si>
  <si>
    <r>
      <rPr>
        <b/>
        <sz val="11"/>
        <color rgb="FF000000"/>
        <rFont val="Arial"/>
        <family val="2"/>
      </rPr>
      <t>CARE Surcharge</t>
    </r>
    <r>
      <rPr>
        <b/>
        <vertAlign val="superscript"/>
        <sz val="11"/>
        <color rgb="FF000000"/>
        <rFont val="Arial"/>
        <family val="2"/>
      </rPr>
      <t>1</t>
    </r>
  </si>
  <si>
    <t>Natural Gas Vehicle</t>
  </si>
  <si>
    <t>Industrial</t>
  </si>
  <si>
    <r>
      <rPr>
        <vertAlign val="superscript"/>
        <sz val="10"/>
        <color theme="1"/>
        <rFont val="Arial"/>
        <family val="2"/>
      </rPr>
      <t>1</t>
    </r>
    <r>
      <rPr>
        <sz val="10"/>
        <color theme="1"/>
        <rFont val="Arial"/>
        <family val="2"/>
      </rPr>
      <t xml:space="preserve"> Excludes CARE customers.</t>
    </r>
  </si>
  <si>
    <t>CARE Table 11</t>
  </si>
  <si>
    <r>
      <t>CARE Capitation Applications</t>
    </r>
    <r>
      <rPr>
        <b/>
        <vertAlign val="superscript"/>
        <sz val="12"/>
        <rFont val="Arial"/>
        <family val="2"/>
      </rPr>
      <t xml:space="preserve"> 1</t>
    </r>
  </si>
  <si>
    <t xml:space="preserve">Entity </t>
  </si>
  <si>
    <t>Total 
Received</t>
  </si>
  <si>
    <r>
      <t xml:space="preserve">Approved </t>
    </r>
    <r>
      <rPr>
        <b/>
        <vertAlign val="superscript"/>
        <sz val="10"/>
        <color indexed="8"/>
        <rFont val="Arial"/>
        <family val="2"/>
      </rPr>
      <t>2</t>
    </r>
  </si>
  <si>
    <t>Denied</t>
  </si>
  <si>
    <t>Pending/ Never Completed</t>
  </si>
  <si>
    <t>Duplicate</t>
  </si>
  <si>
    <t>Orange County CDC</t>
  </si>
  <si>
    <t xml:space="preserve">Sigma Beta Xi </t>
  </si>
  <si>
    <t>PACE-PacAsianConEmploy</t>
  </si>
  <si>
    <t>Cmty Pantry of Hemet</t>
  </si>
  <si>
    <t>Cmty Svcs SBDO County</t>
  </si>
  <si>
    <t>Childrens Hospital of OC</t>
  </si>
  <si>
    <t>LA County Development Authority</t>
  </si>
  <si>
    <t>Sr Citizen Emergency Fund</t>
  </si>
  <si>
    <t>SoEast Comm Dev Corp</t>
  </si>
  <si>
    <t>Latino Resrce Organizatn</t>
  </si>
  <si>
    <t xml:space="preserve">Blessed Sacrament Church </t>
  </si>
  <si>
    <t>Crest Forest Family Cmty</t>
  </si>
  <si>
    <t>Campesinos Unidos, Inc.</t>
  </si>
  <si>
    <t>Meet Ea Need W / Dignity</t>
  </si>
  <si>
    <t>Cath Char Bronson House</t>
  </si>
  <si>
    <t>Orange County Comm Ctr (OCCC)</t>
  </si>
  <si>
    <t>Apac Service Center</t>
  </si>
  <si>
    <r>
      <rPr>
        <vertAlign val="superscript"/>
        <sz val="10"/>
        <rFont val="Arial"/>
        <family val="2"/>
      </rPr>
      <t>1</t>
    </r>
    <r>
      <rPr>
        <sz val="10"/>
        <rFont val="Arial"/>
        <family val="2"/>
      </rPr>
      <t xml:space="preserve"> Includes sub-metered customers.</t>
    </r>
  </si>
  <si>
    <r>
      <t>2</t>
    </r>
    <r>
      <rPr>
        <sz val="10"/>
        <rFont val="Arial"/>
        <family val="2"/>
      </rPr>
      <t xml:space="preserve"> Includes new enrollments and recertification applications approved.</t>
    </r>
  </si>
  <si>
    <t>CARE Table 12</t>
  </si>
  <si>
    <t>CARE Expansion Program</t>
  </si>
  <si>
    <t>Participating Facilities by Month</t>
  </si>
  <si>
    <t>CARE Residential Facilities</t>
  </si>
  <si>
    <t>CARE Commercial Facilities</t>
  </si>
  <si>
    <t>Total Gas</t>
  </si>
  <si>
    <t>Total Electric</t>
  </si>
  <si>
    <r>
      <t>Average Monthly Gas / Electric Usage</t>
    </r>
    <r>
      <rPr>
        <b/>
        <vertAlign val="superscript"/>
        <sz val="11"/>
        <rFont val="Arial"/>
        <family val="2"/>
      </rPr>
      <t>1</t>
    </r>
  </si>
  <si>
    <t>KWh</t>
  </si>
  <si>
    <t>Residential Facilities</t>
  </si>
  <si>
    <t>Commercial Facilities</t>
  </si>
  <si>
    <t>CARE Expansion Self-Certification and Self-Recertification Applications</t>
  </si>
  <si>
    <t>Approved</t>
  </si>
  <si>
    <t>Pending/Never Completed</t>
  </si>
  <si>
    <t>Duplicates</t>
  </si>
  <si>
    <t>Percentage</t>
  </si>
  <si>
    <r>
      <rPr>
        <vertAlign val="superscript"/>
        <sz val="10"/>
        <rFont val="Arial"/>
        <family val="2"/>
      </rPr>
      <t>1</t>
    </r>
    <r>
      <rPr>
        <sz val="10"/>
        <rFont val="Arial"/>
        <family val="2"/>
      </rPr>
      <t xml:space="preserve"> Excludes master meter usage.</t>
    </r>
  </si>
  <si>
    <t xml:space="preserve">PY 2023 Low Income Programs Annual Report </t>
  </si>
  <si>
    <t>CARE Table 13</t>
  </si>
  <si>
    <r>
      <t xml:space="preserve">CARE High Usage Verification Results </t>
    </r>
    <r>
      <rPr>
        <b/>
        <vertAlign val="superscript"/>
        <sz val="12"/>
        <color theme="1"/>
        <rFont val="Arial"/>
        <family val="2"/>
      </rPr>
      <t>5</t>
    </r>
  </si>
  <si>
    <t>Stage 1 - IRS Documentation and ESA Agreement</t>
  </si>
  <si>
    <t>Stage 2 - ESA Participation</t>
  </si>
  <si>
    <t>Stage 3 - Usage Monitoring</t>
  </si>
  <si>
    <t>Households Requested to Verify</t>
  </si>
  <si>
    <t>Removed
(No Response)</t>
  </si>
  <si>
    <r>
      <t xml:space="preserve">Removed
(Verified Ineligible) </t>
    </r>
    <r>
      <rPr>
        <b/>
        <vertAlign val="superscript"/>
        <sz val="10"/>
        <color theme="1"/>
        <rFont val="Arial"/>
        <family val="2"/>
      </rPr>
      <t>1</t>
    </r>
  </si>
  <si>
    <t>Income Verified and Referred to ESA</t>
  </si>
  <si>
    <r>
      <t xml:space="preserve">Failed and 
Removed </t>
    </r>
    <r>
      <rPr>
        <b/>
        <vertAlign val="superscript"/>
        <sz val="10"/>
        <color theme="1"/>
        <rFont val="Arial"/>
        <family val="2"/>
      </rPr>
      <t>2</t>
    </r>
  </si>
  <si>
    <r>
      <t xml:space="preserve">Ineligible </t>
    </r>
    <r>
      <rPr>
        <b/>
        <vertAlign val="superscript"/>
        <sz val="10"/>
        <color theme="1"/>
        <rFont val="Arial"/>
        <family val="2"/>
      </rPr>
      <t>3</t>
    </r>
  </si>
  <si>
    <t>Completed</t>
  </si>
  <si>
    <r>
      <t xml:space="preserve">Removed </t>
    </r>
    <r>
      <rPr>
        <b/>
        <vertAlign val="superscript"/>
        <sz val="10"/>
        <color theme="1"/>
        <rFont val="Arial"/>
        <family val="2"/>
      </rPr>
      <t>4</t>
    </r>
  </si>
  <si>
    <t>Appeals
Denied</t>
  </si>
  <si>
    <t>Appeals
Approved</t>
  </si>
  <si>
    <r>
      <rPr>
        <vertAlign val="superscript"/>
        <sz val="10"/>
        <color theme="1"/>
        <rFont val="Arial"/>
        <family val="2"/>
      </rPr>
      <t xml:space="preserve">1 </t>
    </r>
    <r>
      <rPr>
        <sz val="10"/>
        <rFont val="Arial"/>
        <family val="2"/>
      </rPr>
      <t>Includes customers who were verified as over income, requested to be removed, or did not agree to participate in ESA Program.</t>
    </r>
  </si>
  <si>
    <r>
      <rPr>
        <vertAlign val="superscript"/>
        <sz val="10"/>
        <color theme="1"/>
        <rFont val="Arial"/>
        <family val="2"/>
      </rPr>
      <t>2</t>
    </r>
    <r>
      <rPr>
        <sz val="10"/>
        <rFont val="Arial"/>
        <family val="2"/>
      </rPr>
      <t xml:space="preserve"> Includes customers who declined to participate in ESA Program, failed to respond to appointment requests, or missed multiple appointments or denied access to all rooms.</t>
    </r>
  </si>
  <si>
    <r>
      <rPr>
        <vertAlign val="superscript"/>
        <sz val="10"/>
        <color theme="1"/>
        <rFont val="Arial"/>
        <family val="2"/>
      </rPr>
      <t>3</t>
    </r>
    <r>
      <rPr>
        <sz val="10"/>
        <rFont val="Arial"/>
        <family val="2"/>
      </rPr>
      <t xml:space="preserve"> Includes customers who previously participated in ESA Program, did not meet the three-measure minimum, landlord refused, etc.  These customers move directly to Stage 3.</t>
    </r>
  </si>
  <si>
    <r>
      <rPr>
        <vertAlign val="superscript"/>
        <sz val="10"/>
        <color theme="1"/>
        <rFont val="Arial"/>
        <family val="2"/>
      </rPr>
      <t>4</t>
    </r>
    <r>
      <rPr>
        <sz val="10"/>
        <rFont val="Arial"/>
        <family val="2"/>
      </rPr>
      <t xml:space="preserve"> Customers removed for exceeding 600% of baseline in any monthly billing cycle.</t>
    </r>
  </si>
  <si>
    <r>
      <rPr>
        <vertAlign val="superscript"/>
        <sz val="10"/>
        <rFont val="Arial"/>
        <family val="2"/>
      </rPr>
      <t>5</t>
    </r>
    <r>
      <rPr>
        <sz val="10"/>
        <rFont val="Arial"/>
        <family val="2"/>
      </rPr>
      <t xml:space="preserve"> High usage is defined as a customer that exceeds 400% or 600% of baseline.</t>
    </r>
  </si>
  <si>
    <t>CARE Table 14</t>
  </si>
  <si>
    <t>CARE Customer Usage and ESA Program Treatment</t>
  </si>
  <si>
    <r>
      <t xml:space="preserve"># of CARE customers at or above 90th Percentile of Usage Not subject to High Usage PEV </t>
    </r>
    <r>
      <rPr>
        <b/>
        <vertAlign val="superscript"/>
        <sz val="10"/>
        <rFont val="Arial"/>
        <family val="2"/>
      </rPr>
      <t>1</t>
    </r>
  </si>
  <si>
    <r>
      <t xml:space="preserve">Percent of those CARE customers Not served by ESA Program </t>
    </r>
    <r>
      <rPr>
        <b/>
        <vertAlign val="superscript"/>
        <sz val="10"/>
        <rFont val="Arial"/>
        <family val="2"/>
      </rPr>
      <t>2</t>
    </r>
  </si>
  <si>
    <t># of Enrollments led to ESA Program measure Installations</t>
  </si>
  <si>
    <t># of Long-Term tenancy CARE customers who have Not applied for ESA Program</t>
  </si>
  <si>
    <t>Energy Usage of Long-Term Tenancy CARE Customers
 who Accept ESA Program Treatment</t>
  </si>
  <si>
    <t>Energy Usage of CARE customers who do Not accept ESA Program treatment</t>
  </si>
  <si>
    <t>Energy Usage before ESA Program treatment</t>
  </si>
  <si>
    <t>Energy Usage within
 3-months of ESA Program treatment</t>
  </si>
  <si>
    <t>Energy Usage within
 6-months of ESA Program treatment</t>
  </si>
  <si>
    <t>Energy Usage within 12-months of ESA Program treatment</t>
  </si>
  <si>
    <r>
      <rPr>
        <vertAlign val="superscript"/>
        <sz val="10"/>
        <rFont val="Arial"/>
        <family val="2"/>
      </rPr>
      <t xml:space="preserve">1 </t>
    </r>
    <r>
      <rPr>
        <sz val="10"/>
        <rFont val="Arial"/>
        <family val="2"/>
      </rPr>
      <t>Those CARE customers who have been on CARE reate at the same meter for a least six years.</t>
    </r>
  </si>
  <si>
    <r>
      <rPr>
        <vertAlign val="superscript"/>
        <sz val="10"/>
        <rFont val="Arial"/>
        <family val="2"/>
      </rPr>
      <t xml:space="preserve">2 </t>
    </r>
    <r>
      <rPr>
        <sz val="10"/>
        <rFont val="Arial"/>
        <family val="2"/>
      </rPr>
      <t>Those CARE customers who have not participated in the ESA Program prior to receiving targeted marketing.</t>
    </r>
  </si>
  <si>
    <t>CARE Table 15</t>
  </si>
  <si>
    <t>Categorical Enrollment</t>
  </si>
  <si>
    <r>
      <t xml:space="preserve">Number of Customer Enrollments </t>
    </r>
    <r>
      <rPr>
        <b/>
        <vertAlign val="superscript"/>
        <sz val="11"/>
        <rFont val="Arial"/>
        <family val="2"/>
      </rPr>
      <t>1</t>
    </r>
  </si>
  <si>
    <r>
      <t xml:space="preserve">CalWORKs/Temporary Assistance for Needy Families (TANF) </t>
    </r>
    <r>
      <rPr>
        <vertAlign val="superscript"/>
        <sz val="10"/>
        <rFont val="Arial"/>
        <family val="2"/>
      </rPr>
      <t>2</t>
    </r>
  </si>
  <si>
    <t>Medicaid/Medi-Cal</t>
  </si>
  <si>
    <r>
      <t xml:space="preserve">Tribal TANF </t>
    </r>
    <r>
      <rPr>
        <vertAlign val="superscript"/>
        <sz val="10"/>
        <rFont val="Arial"/>
        <family val="2"/>
      </rPr>
      <t>2</t>
    </r>
  </si>
  <si>
    <r>
      <rPr>
        <vertAlign val="superscript"/>
        <sz val="10"/>
        <rFont val="Arial"/>
        <family val="2"/>
      </rPr>
      <t>1</t>
    </r>
    <r>
      <rPr>
        <sz val="10"/>
        <rFont val="Arial"/>
        <family val="2"/>
      </rPr>
      <t xml:space="preserve"> Number of customers enrolled reflects categorical programs selected by customer.  Customers may select more than one eligible program for a single account.</t>
    </r>
  </si>
  <si>
    <r>
      <rPr>
        <vertAlign val="superscript"/>
        <sz val="10"/>
        <rFont val="Arial"/>
        <family val="2"/>
      </rPr>
      <t>2</t>
    </r>
    <r>
      <rPr>
        <sz val="10"/>
        <rFont val="Arial"/>
        <family val="2"/>
      </rPr>
      <t xml:space="preserve"> CalWORKS and Tribal TANF are combined categorical programs with no distinction between the two programs.</t>
    </r>
  </si>
  <si>
    <t>CARE Table 16</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YTD</t>
  </si>
  <si>
    <t>Penetration Rate and Enrollment Rate are the same value.</t>
  </si>
  <si>
    <t>DACs are defined at the census tract level. Corresponding zip codes are provided for the purpose of this table; however, the entire zip code listed may not be considered a DAC.</t>
  </si>
  <si>
    <r>
      <t xml:space="preserve">1.
2. 
3.  </t>
    </r>
    <r>
      <rPr>
        <u/>
        <sz val="8"/>
        <color rgb="FFFF0000"/>
        <rFont val="Arial"/>
        <family val="2"/>
      </rPr>
      <t>Uncommitted, unspent</t>
    </r>
  </si>
  <si>
    <r>
      <t xml:space="preserve">1.
2. 
3. </t>
    </r>
    <r>
      <rPr>
        <u/>
        <sz val="8"/>
        <color rgb="FFFF0000"/>
        <rFont val="Arial"/>
        <family val="2"/>
      </rPr>
      <t xml:space="preserve"> 2023</t>
    </r>
  </si>
  <si>
    <r>
      <t xml:space="preserve">1.
2. 
3. </t>
    </r>
    <r>
      <rPr>
        <u/>
        <sz val="8"/>
        <color rgb="FFFF0000"/>
        <rFont val="Arial"/>
        <family val="2"/>
      </rPr>
      <t>Ofrset collections</t>
    </r>
  </si>
  <si>
    <r>
      <t xml:space="preserve">1.
2. 
3.   </t>
    </r>
    <r>
      <rPr>
        <u/>
        <sz val="8"/>
        <color rgb="FFFF0000"/>
        <rFont val="Arial"/>
        <family val="2"/>
      </rPr>
      <t>D.21-06-015</t>
    </r>
  </si>
  <si>
    <r>
      <t xml:space="preserve">1.
2. 
3.  </t>
    </r>
    <r>
      <rPr>
        <u val="singleAccounting"/>
        <sz val="8"/>
        <color rgb="FFFF0000"/>
        <rFont val="Arial"/>
        <family val="2"/>
      </rPr>
      <t>Uncommitted, unspent</t>
    </r>
  </si>
  <si>
    <r>
      <t xml:space="preserve">1.
2. 
3. </t>
    </r>
    <r>
      <rPr>
        <u val="singleAccounting"/>
        <sz val="8"/>
        <color rgb="FFFF0000"/>
        <rFont val="Arial"/>
        <family val="2"/>
      </rPr>
      <t xml:space="preserve"> 2023</t>
    </r>
  </si>
  <si>
    <r>
      <t xml:space="preserve">1.
2. 
3. </t>
    </r>
    <r>
      <rPr>
        <u val="singleAccounting"/>
        <sz val="8"/>
        <color rgb="FFFF0000"/>
        <rFont val="Arial"/>
        <family val="2"/>
      </rPr>
      <t>Ofrset collections</t>
    </r>
  </si>
  <si>
    <r>
      <t xml:space="preserve">1.
2. 
3.   </t>
    </r>
    <r>
      <rPr>
        <u val="singleAccounting"/>
        <sz val="8"/>
        <color rgb="FFFF0000"/>
        <rFont val="Arial"/>
        <family val="2"/>
      </rPr>
      <t>D.21-06-015</t>
    </r>
  </si>
  <si>
    <t>Amended results noted in red font and underlin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Red]#,##0.00"/>
    <numFmt numFmtId="166" formatCode="_(* #,##0_);_(* \(#,##0\);_(* &quot;-&quot;??_);_(@_)"/>
    <numFmt numFmtId="167" formatCode="_(&quot;$&quot;* #,##0_);_(&quot;$&quot;* \(#,##0\);_(&quot;$&quot;* &quot;-&quot;??_);_(@_)"/>
    <numFmt numFmtId="168" formatCode="0.000"/>
    <numFmt numFmtId="169" formatCode="yymmmmdd"/>
    <numFmt numFmtId="170" formatCode="#,##0.00&quot; $&quot;;\-#,##0.00&quot; $&quot;"/>
    <numFmt numFmtId="171" formatCode=";;;"/>
    <numFmt numFmtId="172" formatCode="dd/mm/yy"/>
    <numFmt numFmtId="173" formatCode="0.0%"/>
    <numFmt numFmtId="174" formatCode="[$-409]mmm\-yy;@"/>
    <numFmt numFmtId="175" formatCode="_(* #,##0.0_);_(* \(#,##0.0\);_(* &quot;-&quot;??_);_(@_)"/>
    <numFmt numFmtId="176" formatCode="General_)"/>
    <numFmt numFmtId="177" formatCode="[$-409]mmmm\ d\,\ yyyy;@"/>
    <numFmt numFmtId="178" formatCode="_-* #,##0.00\ _D_M_-;\-* #,##0.00\ _D_M_-;_-* &quot;-&quot;??\ _D_M_-;_-@_-"/>
    <numFmt numFmtId="179" formatCode="_-* #,##0.00\ &quot;DM&quot;_-;\-* #,##0.00\ &quot;DM&quot;_-;_-* &quot;-&quot;??\ &quot;DM&quot;_-;_-@_-"/>
    <numFmt numFmtId="180" formatCode="_(* #,##0.000_);_(* \(#,##0.000\);_(* &quot;-&quot;??_);_(@_)"/>
    <numFmt numFmtId="181" formatCode="_([$$-409]* #,##0_);_([$$-409]* \(#,##0\);_([$$-409]* &quot;-&quot;??_);_(@_)"/>
    <numFmt numFmtId="182" formatCode="#,##0;[Red]#,##0"/>
    <numFmt numFmtId="183" formatCode="0.0000"/>
    <numFmt numFmtId="184" formatCode="_(* #,##0.0000_);_(* \(#,##0.0000\);_(* &quot;-&quot;??_);_(@_)"/>
    <numFmt numFmtId="185" formatCode="&quot;$&quot;#,##0.0_);\(&quot;$&quot;#,##0.0\)"/>
    <numFmt numFmtId="186" formatCode="_([$$-409]* #,##0.00_);_([$$-409]* \(#,##0.00\);_([$$-409]* &quot;-&quot;??_);_(@_)"/>
    <numFmt numFmtId="187" formatCode="#,##0.0000;[Red]#,##0.0000"/>
    <numFmt numFmtId="188" formatCode="0.00000"/>
    <numFmt numFmtId="189" formatCode="#,##0.000;[Red]#,##0.000"/>
  </numFmts>
  <fonts count="23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color theme="1"/>
      <name val="Cambria"/>
      <family val="2"/>
    </font>
    <font>
      <sz val="12"/>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2"/>
      <name val="Arial"/>
      <family val="2"/>
    </font>
    <font>
      <sz val="10"/>
      <name val="Arial"/>
      <family val="2"/>
    </font>
    <font>
      <sz val="8"/>
      <name val="Arial"/>
      <family val="2"/>
    </font>
    <font>
      <sz val="11"/>
      <name val="Arial"/>
      <family val="2"/>
    </font>
    <font>
      <sz val="12"/>
      <name val="Arial"/>
      <family val="2"/>
    </font>
    <font>
      <sz val="12"/>
      <name val="Times New Roman"/>
      <family val="1"/>
    </font>
    <font>
      <vertAlign val="superscript"/>
      <sz val="11"/>
      <name val="Arial"/>
      <family val="2"/>
    </font>
    <font>
      <b/>
      <sz val="12"/>
      <name val="Arial"/>
      <family val="2"/>
    </font>
    <font>
      <b/>
      <sz val="11"/>
      <color indexed="10"/>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vertAlign val="superscript"/>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sz val="9"/>
      <name val="Arial"/>
      <family val="2"/>
    </font>
    <font>
      <sz val="10"/>
      <name val="Arial"/>
      <family val="2"/>
    </font>
    <font>
      <b/>
      <sz val="12"/>
      <color indexed="8"/>
      <name val="Arial"/>
      <family val="2"/>
    </font>
    <font>
      <b/>
      <sz val="8"/>
      <color indexed="8"/>
      <name val="Arial"/>
      <family val="2"/>
    </font>
    <font>
      <b/>
      <sz val="9"/>
      <name val="Arial"/>
      <family val="2"/>
    </font>
    <font>
      <sz val="11"/>
      <color theme="1"/>
      <name val="Calibri"/>
      <family val="2"/>
      <scheme val="minor"/>
    </font>
    <font>
      <b/>
      <vertAlign val="superscript"/>
      <sz val="10"/>
      <name val="Arial"/>
      <family val="2"/>
    </font>
    <font>
      <vertAlign val="superscript"/>
      <sz val="10"/>
      <name val="Arial"/>
      <family val="2"/>
    </font>
    <font>
      <b/>
      <sz val="11"/>
      <color indexed="8"/>
      <name val="Arial"/>
      <family val="2"/>
    </font>
    <font>
      <sz val="12"/>
      <name val="Calibri"/>
      <family val="2"/>
    </font>
    <font>
      <b/>
      <sz val="10"/>
      <color theme="1"/>
      <name val="Arial"/>
      <family val="2"/>
    </font>
    <font>
      <b/>
      <vertAlign val="superscript"/>
      <sz val="10"/>
      <color theme="1"/>
      <name val="Arial"/>
      <family val="2"/>
    </font>
    <font>
      <vertAlign val="superscript"/>
      <sz val="10"/>
      <color theme="1"/>
      <name val="Arial"/>
      <family val="2"/>
    </font>
    <font>
      <b/>
      <vertAlign val="superscript"/>
      <sz val="9"/>
      <name val="Arial"/>
      <family val="2"/>
    </font>
    <font>
      <b/>
      <sz val="9"/>
      <color theme="0" tint="-0.499984740745262"/>
      <name val="Arial"/>
      <family val="2"/>
    </font>
    <font>
      <i/>
      <sz val="9"/>
      <name val="Arial"/>
      <family val="2"/>
    </font>
    <font>
      <vertAlign val="superscript"/>
      <sz val="9"/>
      <name val="Arial"/>
      <family val="2"/>
    </font>
    <font>
      <b/>
      <sz val="11"/>
      <color indexed="8"/>
      <name val="Calibri"/>
      <family val="2"/>
    </font>
    <font>
      <b/>
      <sz val="18"/>
      <color indexed="62"/>
      <name val="Cambria"/>
      <family val="2"/>
    </font>
    <font>
      <sz val="9"/>
      <color rgb="FF060AB6"/>
      <name val="Arial"/>
      <family val="2"/>
    </font>
    <font>
      <sz val="10"/>
      <name val="Arial"/>
      <family val="2"/>
    </font>
    <font>
      <sz val="11"/>
      <name val="Interstate-LightCondensed"/>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sz val="11"/>
      <color indexed="8"/>
      <name val="Arial"/>
      <family val="2"/>
    </font>
    <font>
      <sz val="11"/>
      <color theme="1"/>
      <name val="Arial"/>
      <family val="2"/>
    </font>
    <font>
      <sz val="11"/>
      <color rgb="FF000000"/>
      <name val="Arial"/>
      <family val="2"/>
    </font>
    <font>
      <sz val="10"/>
      <name val="Arial"/>
      <family val="2"/>
    </font>
    <font>
      <b/>
      <vertAlign val="superscript"/>
      <sz val="10"/>
      <color indexed="8"/>
      <name val="Arial"/>
      <family val="2"/>
    </font>
    <font>
      <b/>
      <vertAlign val="superscript"/>
      <sz val="14"/>
      <name val="Arial"/>
      <family val="2"/>
    </font>
    <font>
      <sz val="10"/>
      <color rgb="FFFF0000"/>
      <name val="Arial"/>
      <family val="2"/>
    </font>
    <font>
      <b/>
      <sz val="14"/>
      <color rgb="FF0070C0"/>
      <name val="Calibri"/>
      <family val="2"/>
    </font>
    <font>
      <b/>
      <sz val="16"/>
      <color rgb="FFFF0000"/>
      <name val="Arial"/>
      <family val="2"/>
    </font>
    <font>
      <sz val="16"/>
      <name val="Arial"/>
      <family val="2"/>
    </font>
    <font>
      <b/>
      <sz val="10"/>
      <color rgb="FFFF0000"/>
      <name val="Arial"/>
      <family val="2"/>
    </font>
    <font>
      <strike/>
      <sz val="10"/>
      <color rgb="FFFF0000"/>
      <name val="Arial"/>
      <family val="2"/>
    </font>
    <font>
      <b/>
      <sz val="12"/>
      <color rgb="FFFF0000"/>
      <name val="Arial"/>
      <family val="2"/>
    </font>
    <font>
      <b/>
      <sz val="16"/>
      <name val="Arial"/>
      <family val="2"/>
    </font>
    <font>
      <b/>
      <vertAlign val="superscript"/>
      <sz val="8"/>
      <name val="Arial"/>
      <family val="2"/>
    </font>
    <font>
      <b/>
      <vertAlign val="superscript"/>
      <sz val="12"/>
      <name val="Arial"/>
      <family val="2"/>
    </font>
    <font>
      <strike/>
      <sz val="10"/>
      <name val="Arial"/>
      <family val="2"/>
    </font>
    <font>
      <vertAlign val="superscript"/>
      <sz val="12"/>
      <name val="Arial"/>
      <family val="2"/>
    </font>
    <font>
      <sz val="11"/>
      <color rgb="FF00B050"/>
      <name val="Arial"/>
      <family val="2"/>
    </font>
    <font>
      <sz val="10"/>
      <color rgb="FF000000"/>
      <name val="Arial"/>
      <family val="2"/>
    </font>
    <font>
      <sz val="11"/>
      <color theme="1"/>
      <name val="Cordia New"/>
      <family val="2"/>
    </font>
    <font>
      <b/>
      <sz val="11"/>
      <name val="Calibri"/>
      <family val="2"/>
      <scheme val="minor"/>
    </font>
    <font>
      <sz val="11"/>
      <name val="Calibri"/>
      <family val="2"/>
      <scheme val="minor"/>
    </font>
    <font>
      <b/>
      <sz val="11"/>
      <color rgb="FFFF0000"/>
      <name val="Arial"/>
      <family val="2"/>
    </font>
    <font>
      <sz val="10"/>
      <color rgb="FF000000"/>
      <name val="Arial"/>
      <family val="2"/>
    </font>
    <font>
      <b/>
      <u/>
      <sz val="11"/>
      <name val="Arial"/>
      <family val="2"/>
    </font>
    <font>
      <i/>
      <sz val="10"/>
      <color theme="1"/>
      <name val="Arial"/>
      <family val="2"/>
    </font>
    <font>
      <sz val="11"/>
      <color rgb="FFFF0000"/>
      <name val="Arial"/>
      <family val="2"/>
    </font>
    <font>
      <sz val="11"/>
      <name val="Calibri"/>
      <family val="2"/>
    </font>
    <font>
      <b/>
      <sz val="12"/>
      <name val="Times New Roman"/>
      <family val="1"/>
    </font>
    <font>
      <sz val="14"/>
      <name val="Arial"/>
      <family val="2"/>
    </font>
    <font>
      <sz val="12"/>
      <color rgb="FFFF0000"/>
      <name val="Arial"/>
      <family val="2"/>
    </font>
    <font>
      <b/>
      <sz val="12"/>
      <color theme="1"/>
      <name val="Arial"/>
      <family val="2"/>
    </font>
    <font>
      <b/>
      <sz val="11"/>
      <color rgb="FF000000"/>
      <name val="Arial"/>
      <family val="2"/>
    </font>
    <font>
      <b/>
      <vertAlign val="superscript"/>
      <sz val="12"/>
      <color theme="1"/>
      <name val="Arial"/>
      <family val="2"/>
    </font>
    <font>
      <sz val="11"/>
      <name val="Abadi"/>
      <family val="2"/>
    </font>
    <font>
      <sz val="10"/>
      <name val="Times New Roman"/>
      <family val="1"/>
    </font>
    <font>
      <sz val="20"/>
      <color rgb="FFFF0000"/>
      <name val="Arial"/>
      <family val="2"/>
    </font>
    <font>
      <sz val="10"/>
      <color theme="9" tint="-0.249977111117893"/>
      <name val="Arial"/>
      <family val="2"/>
    </font>
    <font>
      <u/>
      <sz val="11"/>
      <color theme="10"/>
      <name val="Calibri"/>
      <family val="2"/>
      <scheme val="minor"/>
    </font>
    <font>
      <i/>
      <sz val="10"/>
      <name val="Arial"/>
      <family val="2"/>
    </font>
    <font>
      <sz val="11"/>
      <name val="Times New Roman"/>
      <family val="1"/>
    </font>
    <font>
      <sz val="16"/>
      <color rgb="FFFF0000"/>
      <name val="Arial"/>
      <family val="2"/>
    </font>
    <font>
      <b/>
      <sz val="12"/>
      <color rgb="FF000000"/>
      <name val="Arial"/>
      <family val="2"/>
    </font>
    <font>
      <b/>
      <sz val="14"/>
      <name val="Calibri"/>
      <family val="2"/>
      <scheme val="minor"/>
    </font>
    <font>
      <b/>
      <sz val="14"/>
      <color rgb="FFFF0000"/>
      <name val="Arial"/>
      <family val="2"/>
    </font>
    <font>
      <sz val="11"/>
      <color rgb="FF000000"/>
      <name val="Arial"/>
      <family val="2"/>
      <charset val="1"/>
    </font>
    <font>
      <b/>
      <sz val="10"/>
      <color rgb="FF000000"/>
      <name val="Arial"/>
      <family val="2"/>
    </font>
    <font>
      <b/>
      <vertAlign val="superscript"/>
      <sz val="11"/>
      <color rgb="FF000000"/>
      <name val="Arial"/>
      <family val="2"/>
    </font>
    <font>
      <vertAlign val="superscript"/>
      <sz val="10"/>
      <color rgb="FF000000"/>
      <name val="Arial"/>
      <family val="2"/>
    </font>
    <font>
      <b/>
      <vertAlign val="superscript"/>
      <sz val="12"/>
      <color rgb="FF000000"/>
      <name val="Arial"/>
      <family val="2"/>
    </font>
    <font>
      <sz val="10"/>
      <color theme="0" tint="-0.249977111117893"/>
      <name val="Arial"/>
      <family val="2"/>
    </font>
    <font>
      <b/>
      <sz val="9"/>
      <color rgb="FF060AB6"/>
      <name val="Arial"/>
      <family val="2"/>
    </font>
    <font>
      <sz val="10"/>
      <name val="Calibri Light"/>
      <family val="2"/>
    </font>
    <font>
      <sz val="20"/>
      <name val="Calibri Light"/>
      <family val="2"/>
    </font>
    <font>
      <strike/>
      <sz val="10"/>
      <name val="Calibri Light"/>
      <family val="2"/>
    </font>
    <font>
      <sz val="10"/>
      <name val="Arial"/>
      <family val="2"/>
      <charset val="1"/>
    </font>
    <font>
      <sz val="10"/>
      <color rgb="FF000000"/>
      <name val="Arial"/>
      <family val="2"/>
      <charset val="1"/>
    </font>
    <font>
      <sz val="9"/>
      <color rgb="FFFF0000"/>
      <name val="Arial"/>
      <family val="2"/>
    </font>
    <font>
      <sz val="8"/>
      <color rgb="FFFF0000"/>
      <name val="Arial"/>
      <family val="2"/>
    </font>
    <font>
      <sz val="11"/>
      <color rgb="FF000000"/>
      <name val="Calibri"/>
      <family val="2"/>
    </font>
    <font>
      <u/>
      <sz val="12"/>
      <color rgb="FFFF0000"/>
      <name val="Arial"/>
      <family val="2"/>
    </font>
    <font>
      <u val="singleAccounting"/>
      <sz val="10"/>
      <color rgb="FFFF0000"/>
      <name val="Arial"/>
      <family val="2"/>
    </font>
    <font>
      <u/>
      <sz val="10"/>
      <color rgb="FFFF0000"/>
      <name val="Arial"/>
      <family val="2"/>
    </font>
    <font>
      <b/>
      <u val="singleAccounting"/>
      <sz val="10"/>
      <color rgb="FFFF0000"/>
      <name val="Arial"/>
      <family val="2"/>
    </font>
    <font>
      <b/>
      <u/>
      <sz val="10"/>
      <color rgb="FFFF0000"/>
      <name val="Arial"/>
      <family val="2"/>
    </font>
    <font>
      <u val="singleAccounting"/>
      <sz val="10"/>
      <name val="Arial"/>
      <family val="2"/>
    </font>
    <font>
      <u val="singleAccounting"/>
      <sz val="11"/>
      <color rgb="FFFF0000"/>
      <name val="Calibri"/>
      <family val="2"/>
      <scheme val="minor"/>
    </font>
    <font>
      <u/>
      <sz val="11"/>
      <color rgb="FFFF0000"/>
      <name val="Arial"/>
      <family val="2"/>
    </font>
    <font>
      <b/>
      <u val="singleAccounting"/>
      <sz val="11"/>
      <color rgb="FFFF0000"/>
      <name val="Arial"/>
      <family val="2"/>
    </font>
    <font>
      <u val="singleAccounting"/>
      <sz val="11"/>
      <color rgb="FFFF0000"/>
      <name val="Arial"/>
      <family val="2"/>
    </font>
    <font>
      <b/>
      <u/>
      <sz val="11"/>
      <color rgb="FFFF0000"/>
      <name val="Arial"/>
      <family val="2"/>
    </font>
    <font>
      <b/>
      <u val="singleAccounting"/>
      <sz val="11"/>
      <name val="Arial"/>
      <family val="2"/>
    </font>
    <font>
      <b/>
      <u/>
      <sz val="12"/>
      <color rgb="FFFF0000"/>
      <name val="Arial"/>
      <family val="2"/>
    </font>
    <font>
      <u val="singleAccounting"/>
      <sz val="11"/>
      <name val="Arial"/>
      <family val="2"/>
    </font>
    <font>
      <b/>
      <u val="singleAccounting"/>
      <sz val="9"/>
      <color rgb="FFFF0000"/>
      <name val="Arial"/>
      <family val="2"/>
    </font>
    <font>
      <u val="singleAccounting"/>
      <sz val="9"/>
      <color rgb="FFFF0000"/>
      <name val="Arial"/>
      <family val="2"/>
    </font>
    <font>
      <u/>
      <sz val="8"/>
      <name val="Arial"/>
      <family val="2"/>
    </font>
    <font>
      <u/>
      <sz val="8"/>
      <color rgb="FFFF0000"/>
      <name val="Arial"/>
      <family val="2"/>
    </font>
    <font>
      <u val="singleAccounting"/>
      <sz val="8"/>
      <name val="Arial"/>
      <family val="2"/>
    </font>
    <font>
      <u val="singleAccounting"/>
      <sz val="8"/>
      <color rgb="FFFF0000"/>
      <name val="Arial"/>
      <family val="2"/>
    </font>
    <font>
      <u/>
      <sz val="9"/>
      <color rgb="FFFF0000"/>
      <name val="Arial"/>
      <family val="2"/>
    </font>
  </fonts>
  <fills count="1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44"/>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22"/>
        <bgColor indexed="40"/>
      </patternFill>
    </fill>
    <fill>
      <patternFill patternType="solid">
        <fgColor indexed="55"/>
        <bgColor indexed="64"/>
      </patternFill>
    </fill>
    <fill>
      <patternFill patternType="solid">
        <fgColor indexed="50"/>
      </patternFill>
    </fill>
    <fill>
      <patternFill patternType="lightUp">
        <fgColor indexed="48"/>
        <bgColor indexed="22"/>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bgColor indexed="64"/>
      </patternFill>
    </fill>
    <fill>
      <patternFill patternType="solid">
        <fgColor theme="0" tint="-0.249977111117893"/>
        <bgColor indexed="64"/>
      </patternFill>
    </fill>
    <fill>
      <patternFill patternType="solid">
        <fgColor rgb="FF92CDDC"/>
        <bgColor indexed="64"/>
      </patternFill>
    </fill>
    <fill>
      <patternFill patternType="solid">
        <fgColor rgb="FFB6DDE8"/>
        <bgColor indexed="64"/>
      </patternFill>
    </fill>
    <fill>
      <patternFill patternType="solid">
        <fgColor theme="0" tint="-0.14999847407452621"/>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9"/>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FFFFFF"/>
        <bgColor indexed="64"/>
      </patternFill>
    </fill>
    <fill>
      <patternFill patternType="solid">
        <fgColor theme="6" tint="0.79998168889431442"/>
        <bgColor indexed="64"/>
      </patternFill>
    </fill>
    <fill>
      <patternFill patternType="solid">
        <fgColor rgb="FFFFFF00"/>
        <bgColor indexed="64"/>
      </patternFill>
    </fill>
    <fill>
      <patternFill patternType="solid">
        <fgColor rgb="FFD9D9D9"/>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D9E1F2"/>
        <bgColor indexed="64"/>
      </patternFill>
    </fill>
    <fill>
      <patternFill patternType="solid">
        <fgColor theme="0" tint="-0.14996795556505021"/>
        <bgColor indexed="64"/>
      </patternFill>
    </fill>
    <fill>
      <patternFill patternType="solid">
        <fgColor rgb="FFBFBFBF"/>
        <bgColor rgb="FF000000"/>
      </patternFill>
    </fill>
    <fill>
      <patternFill patternType="solid">
        <fgColor theme="1" tint="0.34998626667073579"/>
        <bgColor rgb="FF000000"/>
      </patternFill>
    </fill>
    <fill>
      <patternFill patternType="solid">
        <fgColor theme="1" tint="0.34998626667073579"/>
        <bgColor indexed="64"/>
      </patternFill>
    </fill>
    <fill>
      <patternFill patternType="solid">
        <fgColor theme="0" tint="-0.34998626667073579"/>
        <bgColor indexed="64"/>
      </patternFill>
    </fill>
    <fill>
      <patternFill patternType="solid">
        <fgColor rgb="FFBFBFBF"/>
        <bgColor indexed="64"/>
      </patternFill>
    </fill>
    <fill>
      <patternFill patternType="solid">
        <fgColor theme="0" tint="-4.9989318521683403E-2"/>
        <bgColor indexed="64"/>
      </patternFill>
    </fill>
    <fill>
      <patternFill patternType="solid">
        <fgColor rgb="FFFFFFFF"/>
        <bgColor rgb="FF000000"/>
      </patternFill>
    </fill>
  </fills>
  <borders count="133">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style="medium">
        <color indexed="64"/>
      </left>
      <right style="medium">
        <color indexed="64"/>
      </right>
      <top/>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bottom style="thin">
        <color indexed="64"/>
      </bottom>
      <diagonal/>
    </border>
    <border>
      <left/>
      <right/>
      <top style="medium">
        <color auto="1"/>
      </top>
      <bottom/>
      <diagonal/>
    </border>
    <border>
      <left/>
      <right style="thin">
        <color rgb="FF000000"/>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medium">
        <color auto="1"/>
      </right>
      <top style="medium">
        <color auto="1"/>
      </top>
      <bottom/>
      <diagonal/>
    </border>
    <border>
      <left/>
      <right style="thin">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style="medium">
        <color auto="1"/>
      </left>
      <right style="medium">
        <color auto="1"/>
      </right>
      <top style="thin">
        <color auto="1"/>
      </top>
      <bottom style="medium">
        <color rgb="FF000000"/>
      </bottom>
      <diagonal/>
    </border>
    <border>
      <left/>
      <right style="medium">
        <color indexed="64"/>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rgb="FF000000"/>
      </right>
      <top/>
      <bottom style="medium">
        <color indexed="64"/>
      </bottom>
      <diagonal/>
    </border>
    <border>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auto="1"/>
      </left>
      <right style="medium">
        <color auto="1"/>
      </right>
      <top style="thin">
        <color rgb="FF000000"/>
      </top>
      <bottom style="thin">
        <color auto="1"/>
      </bottom>
      <diagonal/>
    </border>
    <border>
      <left style="thin">
        <color indexed="64"/>
      </left>
      <right style="thin">
        <color indexed="64"/>
      </right>
      <top style="thin">
        <color rgb="FF000000"/>
      </top>
      <bottom/>
      <diagonal/>
    </border>
    <border>
      <left style="medium">
        <color indexed="64"/>
      </left>
      <right style="thin">
        <color indexed="64"/>
      </right>
      <top style="thin">
        <color rgb="FF000000"/>
      </top>
      <bottom style="thin">
        <color indexed="64"/>
      </bottom>
      <diagonal/>
    </border>
    <border>
      <left/>
      <right style="thin">
        <color auto="1"/>
      </right>
      <top style="thin">
        <color auto="1"/>
      </top>
      <bottom/>
      <diagonal/>
    </border>
    <border>
      <left style="thin">
        <color indexed="64"/>
      </left>
      <right/>
      <top/>
      <bottom style="medium">
        <color indexed="64"/>
      </bottom>
      <diagonal/>
    </border>
    <border>
      <left/>
      <right style="thin">
        <color indexed="64"/>
      </right>
      <top style="medium">
        <color indexed="64"/>
      </top>
      <bottom/>
      <diagonal/>
    </border>
    <border>
      <left/>
      <right style="medium">
        <color indexed="64"/>
      </right>
      <top/>
      <bottom style="medium">
        <color indexed="64"/>
      </bottom>
      <diagonal/>
    </border>
    <border>
      <left/>
      <right style="medium">
        <color rgb="FF000000"/>
      </right>
      <top/>
      <bottom style="medium">
        <color indexed="64"/>
      </bottom>
      <diagonal/>
    </border>
    <border>
      <left/>
      <right/>
      <top style="thin">
        <color indexed="64"/>
      </top>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auto="1"/>
      </left>
      <right/>
      <top style="thin">
        <color auto="1"/>
      </top>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style="thin">
        <color auto="1"/>
      </right>
      <top style="thin">
        <color auto="1"/>
      </top>
      <bottom/>
      <diagonal/>
    </border>
    <border>
      <left style="thin">
        <color auto="1"/>
      </left>
      <right style="thin">
        <color rgb="FF000000"/>
      </right>
      <top style="thin">
        <color auto="1"/>
      </top>
      <bottom style="thin">
        <color auto="1"/>
      </bottom>
      <diagonal/>
    </border>
    <border>
      <left style="thin">
        <color auto="1"/>
      </left>
      <right style="medium">
        <color auto="1"/>
      </right>
      <top style="thin">
        <color auto="1"/>
      </top>
      <bottom/>
      <diagonal/>
    </border>
    <border>
      <left style="medium">
        <color indexed="64"/>
      </left>
      <right style="medium">
        <color indexed="64"/>
      </right>
      <top style="thin">
        <color indexed="64"/>
      </top>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diagonal/>
    </border>
  </borders>
  <cellStyleXfs count="47458">
    <xf numFmtId="0" fontId="0" fillId="0" borderId="0"/>
    <xf numFmtId="0" fontId="44" fillId="2" borderId="0" applyNumberFormat="0" applyBorder="0" applyAlignment="0" applyProtection="0"/>
    <xf numFmtId="0" fontId="44" fillId="3" borderId="0" applyNumberFormat="0" applyBorder="0" applyAlignment="0" applyProtection="0"/>
    <xf numFmtId="0" fontId="44" fillId="4"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5"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5" fillId="12"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9" borderId="0" applyNumberFormat="0" applyBorder="0" applyAlignment="0" applyProtection="0"/>
    <xf numFmtId="169" fontId="33" fillId="20" borderId="1">
      <alignment horizontal="center" vertical="center"/>
    </xf>
    <xf numFmtId="169" fontId="33" fillId="20" borderId="1">
      <alignment horizontal="center" vertical="center"/>
    </xf>
    <xf numFmtId="169" fontId="33" fillId="20" borderId="1">
      <alignment horizontal="center" vertical="center"/>
    </xf>
    <xf numFmtId="0" fontId="46" fillId="3" borderId="0" applyNumberFormat="0" applyBorder="0" applyAlignment="0" applyProtection="0"/>
    <xf numFmtId="0" fontId="47" fillId="21" borderId="2" applyNumberFormat="0" applyAlignment="0" applyProtection="0"/>
    <xf numFmtId="0" fontId="48" fillId="22" borderId="3" applyNumberFormat="0" applyAlignment="0" applyProtection="0"/>
    <xf numFmtId="43" fontId="22" fillId="0" borderId="0" applyFont="0" applyFill="0" applyBorder="0" applyAlignment="0" applyProtection="0"/>
    <xf numFmtId="41" fontId="25" fillId="0" borderId="0" applyFont="0" applyFill="0" applyBorder="0" applyAlignment="0" applyProtection="0"/>
    <xf numFmtId="43" fontId="6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3" fontId="22" fillId="0" borderId="0" applyFont="0" applyFill="0" applyBorder="0" applyAlignment="0" applyProtection="0"/>
    <xf numFmtId="3" fontId="60"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60"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44" fontId="22" fillId="0" borderId="0" applyFont="0" applyFill="0" applyBorder="0" applyAlignment="0" applyProtection="0"/>
    <xf numFmtId="44" fontId="60" fillId="0" borderId="0" applyFont="0" applyFill="0" applyBorder="0" applyAlignment="0" applyProtection="0"/>
    <xf numFmtId="44" fontId="60" fillId="0" borderId="0" applyFont="0" applyFill="0" applyBorder="0" applyAlignment="0" applyProtection="0"/>
    <xf numFmtId="44" fontId="25" fillId="0" borderId="0" applyFont="0" applyFill="0" applyBorder="0" applyAlignment="0" applyProtection="0"/>
    <xf numFmtId="0" fontId="22" fillId="0" borderId="0" applyFont="0" applyFill="0" applyBorder="0" applyAlignment="0" applyProtection="0"/>
    <xf numFmtId="0" fontId="60"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60"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4" fontId="22" fillId="0" borderId="0" applyFont="0" applyFill="0" applyBorder="0" applyAlignment="0" applyProtection="0"/>
    <xf numFmtId="14" fontId="60" fillId="0" borderId="0" applyFont="0" applyFill="0" applyBorder="0" applyAlignment="0" applyProtection="0"/>
    <xf numFmtId="14" fontId="25" fillId="0" borderId="0" applyFont="0" applyFill="0" applyBorder="0" applyAlignment="0" applyProtection="0"/>
    <xf numFmtId="14" fontId="25" fillId="0" borderId="0" applyFont="0" applyFill="0" applyBorder="0" applyAlignment="0" applyProtection="0"/>
    <xf numFmtId="14" fontId="60" fillId="0" borderId="0" applyFont="0" applyFill="0" applyBorder="0" applyAlignment="0" applyProtection="0"/>
    <xf numFmtId="14" fontId="25" fillId="0" borderId="0" applyFont="0" applyFill="0" applyBorder="0" applyAlignment="0" applyProtection="0"/>
    <xf numFmtId="14" fontId="25" fillId="0" borderId="0" applyFont="0" applyFill="0" applyBorder="0" applyAlignment="0" applyProtection="0"/>
    <xf numFmtId="0" fontId="49" fillId="0" borderId="0" applyNumberFormat="0" applyFill="0" applyBorder="0" applyAlignment="0" applyProtection="0"/>
    <xf numFmtId="2" fontId="22" fillId="0" borderId="0" applyFont="0" applyFill="0" applyBorder="0" applyAlignment="0" applyProtection="0"/>
    <xf numFmtId="2" fontId="60"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60"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0" fontId="50" fillId="4" borderId="0" applyNumberFormat="0" applyBorder="0" applyAlignment="0" applyProtection="0"/>
    <xf numFmtId="38" fontId="26" fillId="23" borderId="0" applyNumberFormat="0" applyBorder="0" applyAlignment="0" applyProtection="0"/>
    <xf numFmtId="38" fontId="23" fillId="23" borderId="0" applyNumberFormat="0" applyBorder="0" applyAlignment="0" applyProtection="0"/>
    <xf numFmtId="38" fontId="23" fillId="23" borderId="0" applyNumberFormat="0" applyBorder="0" applyAlignment="0" applyProtection="0"/>
    <xf numFmtId="0" fontId="35" fillId="0" borderId="0" applyNumberFormat="0" applyFill="0" applyBorder="0" applyAlignment="0" applyProtection="0"/>
    <xf numFmtId="0" fontId="24" fillId="0" borderId="4" applyNumberFormat="0" applyAlignment="0" applyProtection="0">
      <alignment horizontal="left" vertical="center"/>
    </xf>
    <xf numFmtId="0" fontId="24" fillId="0" borderId="5">
      <alignment horizontal="left" vertical="center"/>
    </xf>
    <xf numFmtId="0" fontId="36" fillId="0" borderId="0" applyNumberFormat="0" applyFont="0" applyFill="0" applyBorder="0" applyProtection="0"/>
    <xf numFmtId="0" fontId="36" fillId="0" borderId="0" applyNumberFormat="0" applyFont="0" applyFill="0" applyBorder="0" applyProtection="0"/>
    <xf numFmtId="0" fontId="31"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51" fillId="0" borderId="6" applyNumberFormat="0" applyFill="0" applyAlignment="0" applyProtection="0"/>
    <xf numFmtId="0" fontId="51" fillId="0" borderId="0" applyNumberFormat="0" applyFill="0" applyBorder="0" applyAlignment="0" applyProtection="0"/>
    <xf numFmtId="170" fontId="22" fillId="0" borderId="0">
      <protection locked="0"/>
    </xf>
    <xf numFmtId="170" fontId="60" fillId="0" borderId="0">
      <protection locked="0"/>
    </xf>
    <xf numFmtId="170" fontId="25" fillId="0" borderId="0">
      <protection locked="0"/>
    </xf>
    <xf numFmtId="170" fontId="25" fillId="0" borderId="0">
      <protection locked="0"/>
    </xf>
    <xf numFmtId="170" fontId="60" fillId="0" borderId="0">
      <protection locked="0"/>
    </xf>
    <xf numFmtId="170" fontId="25" fillId="0" borderId="0">
      <protection locked="0"/>
    </xf>
    <xf numFmtId="170" fontId="25" fillId="0" borderId="0">
      <protection locked="0"/>
    </xf>
    <xf numFmtId="170" fontId="25" fillId="0" borderId="0">
      <protection locked="0"/>
    </xf>
    <xf numFmtId="170" fontId="22" fillId="0" borderId="0">
      <protection locked="0"/>
    </xf>
    <xf numFmtId="170" fontId="60" fillId="0" borderId="0">
      <protection locked="0"/>
    </xf>
    <xf numFmtId="170" fontId="25" fillId="0" borderId="0">
      <protection locked="0"/>
    </xf>
    <xf numFmtId="170" fontId="25" fillId="0" borderId="0">
      <protection locked="0"/>
    </xf>
    <xf numFmtId="170" fontId="60" fillId="0" borderId="0">
      <protection locked="0"/>
    </xf>
    <xf numFmtId="170" fontId="25" fillId="0" borderId="0">
      <protection locked="0"/>
    </xf>
    <xf numFmtId="170" fontId="25" fillId="0" borderId="0">
      <protection locked="0"/>
    </xf>
    <xf numFmtId="170" fontId="25" fillId="0" borderId="0">
      <protection locked="0"/>
    </xf>
    <xf numFmtId="171" fontId="25" fillId="0" borderId="0" applyFont="0" applyFill="0" applyBorder="0" applyAlignment="0" applyProtection="0">
      <alignment horizontal="center"/>
    </xf>
    <xf numFmtId="0" fontId="37" fillId="0" borderId="7" applyNumberFormat="0" applyFill="0" applyAlignment="0" applyProtection="0"/>
    <xf numFmtId="0" fontId="52" fillId="7" borderId="2" applyNumberFormat="0" applyAlignment="0" applyProtection="0"/>
    <xf numFmtId="10" fontId="26" fillId="24" borderId="8" applyNumberFormat="0" applyBorder="0" applyAlignment="0" applyProtection="0"/>
    <xf numFmtId="10" fontId="23" fillId="24" borderId="8" applyNumberFormat="0" applyBorder="0" applyAlignment="0" applyProtection="0"/>
    <xf numFmtId="10" fontId="23" fillId="24" borderId="8" applyNumberFormat="0" applyBorder="0" applyAlignment="0" applyProtection="0"/>
    <xf numFmtId="0" fontId="53" fillId="0" borderId="9" applyNumberFormat="0" applyFill="0" applyAlignment="0" applyProtection="0"/>
    <xf numFmtId="0" fontId="54" fillId="25" borderId="0" applyNumberFormat="0" applyBorder="0" applyAlignment="0" applyProtection="0"/>
    <xf numFmtId="37" fontId="38" fillId="0" borderId="0"/>
    <xf numFmtId="37" fontId="38" fillId="0" borderId="0"/>
    <xf numFmtId="37" fontId="38" fillId="0" borderId="0"/>
    <xf numFmtId="172" fontId="28" fillId="0" borderId="0"/>
    <xf numFmtId="172" fontId="28" fillId="0" borderId="0"/>
    <xf numFmtId="172" fontId="28" fillId="0" borderId="0"/>
    <xf numFmtId="0" fontId="89" fillId="0" borderId="0"/>
    <xf numFmtId="0" fontId="70" fillId="0" borderId="0"/>
    <xf numFmtId="0" fontId="25" fillId="0" borderId="0"/>
    <xf numFmtId="0" fontId="25" fillId="0" borderId="0"/>
    <xf numFmtId="0" fontId="82" fillId="0" borderId="0"/>
    <xf numFmtId="0" fontId="82" fillId="0" borderId="0"/>
    <xf numFmtId="0" fontId="82" fillId="0" borderId="0"/>
    <xf numFmtId="0" fontId="25" fillId="0" borderId="0"/>
    <xf numFmtId="0" fontId="84" fillId="0" borderId="0"/>
    <xf numFmtId="0" fontId="84" fillId="0" borderId="0"/>
    <xf numFmtId="0" fontId="84" fillId="0" borderId="0"/>
    <xf numFmtId="0" fontId="29" fillId="0" borderId="0"/>
    <xf numFmtId="0" fontId="22" fillId="26" borderId="10" applyNumberFormat="0" applyFont="0" applyAlignment="0" applyProtection="0"/>
    <xf numFmtId="0" fontId="60" fillId="26" borderId="10" applyNumberFormat="0" applyFont="0" applyAlignment="0" applyProtection="0"/>
    <xf numFmtId="0" fontId="55" fillId="21" borderId="11" applyNumberFormat="0" applyAlignment="0" applyProtection="0"/>
    <xf numFmtId="9" fontId="22" fillId="0" borderId="0" applyFont="0" applyFill="0" applyBorder="0" applyAlignment="0" applyProtection="0"/>
    <xf numFmtId="10" fontId="22" fillId="0" borderId="0" applyFont="0" applyFill="0" applyBorder="0" applyAlignment="0" applyProtection="0"/>
    <xf numFmtId="10" fontId="60"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60"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6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6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 fontId="34" fillId="27" borderId="11" applyNumberFormat="0" applyProtection="0">
      <alignment vertical="center"/>
    </xf>
    <xf numFmtId="4" fontId="34" fillId="27" borderId="11" applyNumberFormat="0" applyProtection="0">
      <alignment vertical="center"/>
    </xf>
    <xf numFmtId="4" fontId="83" fillId="28" borderId="8" applyNumberFormat="0" applyProtection="0">
      <alignment horizontal="right" vertical="center" wrapText="1"/>
    </xf>
    <xf numFmtId="4" fontId="34" fillId="27" borderId="11" applyNumberFormat="0" applyProtection="0">
      <alignment vertical="center"/>
    </xf>
    <xf numFmtId="4" fontId="87" fillId="29" borderId="8" applyNumberFormat="0" applyProtection="0">
      <alignment horizontal="right" vertical="center" wrapText="1"/>
    </xf>
    <xf numFmtId="4" fontId="83" fillId="28" borderId="8" applyNumberFormat="0" applyProtection="0">
      <alignment horizontal="right" vertical="center" wrapText="1"/>
    </xf>
    <xf numFmtId="4" fontId="62" fillId="27" borderId="12" applyNumberFormat="0" applyProtection="0">
      <alignment vertical="center"/>
    </xf>
    <xf numFmtId="4" fontId="63" fillId="30" borderId="13">
      <alignment vertical="center"/>
    </xf>
    <xf numFmtId="4" fontId="64" fillId="30" borderId="13">
      <alignment vertical="center"/>
    </xf>
    <xf numFmtId="4" fontId="63" fillId="31" borderId="13">
      <alignment vertical="center"/>
    </xf>
    <xf numFmtId="4" fontId="64" fillId="31" borderId="13">
      <alignment vertical="center"/>
    </xf>
    <xf numFmtId="4" fontId="34" fillId="27" borderId="11" applyNumberFormat="0" applyProtection="0">
      <alignment horizontal="left" vertical="center" indent="1"/>
    </xf>
    <xf numFmtId="4" fontId="34" fillId="27" borderId="11" applyNumberFormat="0" applyProtection="0">
      <alignment horizontal="left" vertical="center" indent="1"/>
    </xf>
    <xf numFmtId="4" fontId="83" fillId="28" borderId="8" applyNumberFormat="0" applyProtection="0">
      <alignment horizontal="left" vertical="center" indent="1"/>
    </xf>
    <xf numFmtId="4" fontId="34" fillId="27" borderId="11" applyNumberFormat="0" applyProtection="0">
      <alignment horizontal="left" vertical="center" indent="1"/>
    </xf>
    <xf numFmtId="4" fontId="87" fillId="29" borderId="8" applyNumberFormat="0" applyProtection="0">
      <alignment horizontal="left" vertical="center" indent="1"/>
    </xf>
    <xf numFmtId="4" fontId="83" fillId="28" borderId="8" applyNumberFormat="0" applyProtection="0">
      <alignment horizontal="left" vertical="center" indent="1"/>
    </xf>
    <xf numFmtId="0" fontId="59" fillId="27" borderId="12" applyNumberFormat="0" applyProtection="0">
      <alignment horizontal="left" vertical="top" indent="1"/>
    </xf>
    <xf numFmtId="4" fontId="65" fillId="32" borderId="8" applyNumberFormat="0" applyProtection="0">
      <alignment horizontal="left" vertical="center"/>
    </xf>
    <xf numFmtId="4" fontId="65" fillId="33" borderId="8" applyNumberFormat="0" applyProtection="0">
      <alignment horizontal="center" vertical="center"/>
    </xf>
    <xf numFmtId="4" fontId="66" fillId="34" borderId="8" applyNumberFormat="0">
      <alignment horizontal="right" vertical="center"/>
    </xf>
    <xf numFmtId="4" fontId="34" fillId="3" borderId="12" applyNumberFormat="0" applyProtection="0">
      <alignment horizontal="right" vertical="center"/>
    </xf>
    <xf numFmtId="4" fontId="34" fillId="3" borderId="12" applyNumberFormat="0" applyProtection="0">
      <alignment horizontal="right" vertical="center"/>
    </xf>
    <xf numFmtId="4" fontId="34" fillId="9" borderId="12" applyNumberFormat="0" applyProtection="0">
      <alignment horizontal="right" vertical="center"/>
    </xf>
    <xf numFmtId="4" fontId="34" fillId="9" borderId="12" applyNumberFormat="0" applyProtection="0">
      <alignment horizontal="right" vertical="center"/>
    </xf>
    <xf numFmtId="4" fontId="34" fillId="17" borderId="12" applyNumberFormat="0" applyProtection="0">
      <alignment horizontal="right" vertical="center"/>
    </xf>
    <xf numFmtId="4" fontId="34" fillId="17" borderId="12" applyNumberFormat="0" applyProtection="0">
      <alignment horizontal="right" vertical="center"/>
    </xf>
    <xf numFmtId="4" fontId="34" fillId="11" borderId="12" applyNumberFormat="0" applyProtection="0">
      <alignment horizontal="right" vertical="center"/>
    </xf>
    <xf numFmtId="4" fontId="34" fillId="11" borderId="12" applyNumberFormat="0" applyProtection="0">
      <alignment horizontal="right" vertical="center"/>
    </xf>
    <xf numFmtId="4" fontId="34" fillId="15" borderId="12" applyNumberFormat="0" applyProtection="0">
      <alignment horizontal="right" vertical="center"/>
    </xf>
    <xf numFmtId="4" fontId="34" fillId="15" borderId="12" applyNumberFormat="0" applyProtection="0">
      <alignment horizontal="right" vertical="center"/>
    </xf>
    <xf numFmtId="4" fontId="34" fillId="19" borderId="12" applyNumberFormat="0" applyProtection="0">
      <alignment horizontal="right" vertical="center"/>
    </xf>
    <xf numFmtId="4" fontId="34" fillId="19" borderId="12" applyNumberFormat="0" applyProtection="0">
      <alignment horizontal="right" vertical="center"/>
    </xf>
    <xf numFmtId="4" fontId="34" fillId="18" borderId="12" applyNumberFormat="0" applyProtection="0">
      <alignment horizontal="right" vertical="center"/>
    </xf>
    <xf numFmtId="4" fontId="34" fillId="18" borderId="12" applyNumberFormat="0" applyProtection="0">
      <alignment horizontal="right" vertical="center"/>
    </xf>
    <xf numFmtId="4" fontId="34" fillId="35" borderId="12" applyNumberFormat="0" applyProtection="0">
      <alignment horizontal="right" vertical="center"/>
    </xf>
    <xf numFmtId="4" fontId="34" fillId="35" borderId="12" applyNumberFormat="0" applyProtection="0">
      <alignment horizontal="right" vertical="center"/>
    </xf>
    <xf numFmtId="4" fontId="34" fillId="10" borderId="12" applyNumberFormat="0" applyProtection="0">
      <alignment horizontal="right" vertical="center"/>
    </xf>
    <xf numFmtId="4" fontId="34" fillId="10" borderId="12" applyNumberFormat="0" applyProtection="0">
      <alignment horizontal="right" vertical="center"/>
    </xf>
    <xf numFmtId="4" fontId="59" fillId="0" borderId="8" applyNumberFormat="0" applyProtection="0">
      <alignment horizontal="left" vertical="center" indent="1"/>
    </xf>
    <xf numFmtId="4" fontId="59" fillId="36" borderId="8" applyNumberFormat="0" applyProtection="0">
      <alignment horizontal="left" vertical="center" indent="1"/>
    </xf>
    <xf numFmtId="4" fontId="34" fillId="0" borderId="8" applyNumberFormat="0" applyProtection="0">
      <alignment horizontal="left" vertical="center" indent="1"/>
    </xf>
    <xf numFmtId="4" fontId="34" fillId="0" borderId="8" applyNumberFormat="0" applyProtection="0">
      <alignment horizontal="left" vertical="center" indent="1"/>
    </xf>
    <xf numFmtId="4" fontId="34" fillId="21" borderId="8" applyNumberFormat="0" applyProtection="0">
      <alignment horizontal="left" vertical="center" indent="1"/>
    </xf>
    <xf numFmtId="4" fontId="34" fillId="0" borderId="8" applyNumberFormat="0" applyProtection="0">
      <alignment horizontal="left" vertical="center" indent="1"/>
    </xf>
    <xf numFmtId="4" fontId="67" fillId="37" borderId="0" applyNumberFormat="0" applyProtection="0">
      <alignment horizontal="left" vertical="center" indent="1"/>
    </xf>
    <xf numFmtId="4" fontId="67" fillId="37" borderId="0" applyNumberFormat="0" applyProtection="0">
      <alignment horizontal="left" vertical="center" indent="1"/>
    </xf>
    <xf numFmtId="4" fontId="86" fillId="37" borderId="0" applyNumberFormat="0" applyProtection="0">
      <alignment horizontal="left" vertical="center" indent="1"/>
    </xf>
    <xf numFmtId="4" fontId="67" fillId="37" borderId="0" applyNumberFormat="0" applyProtection="0">
      <alignment horizontal="left" vertical="center" indent="1"/>
    </xf>
    <xf numFmtId="4" fontId="68" fillId="21" borderId="12" applyNumberFormat="0" applyProtection="0">
      <alignment horizontal="center" vertical="center"/>
    </xf>
    <xf numFmtId="4" fontId="34" fillId="38" borderId="12" applyNumberFormat="0" applyProtection="0">
      <alignment horizontal="right" vertical="center"/>
    </xf>
    <xf numFmtId="4" fontId="69" fillId="39" borderId="14">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84"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88" fillId="0" borderId="0" applyNumberFormat="0" applyProtection="0">
      <alignment horizontal="left" vertical="center" indent="1"/>
    </xf>
    <xf numFmtId="4" fontId="65" fillId="0" borderId="0" applyNumberFormat="0" applyProtection="0">
      <alignment horizontal="left" vertical="center" indent="1"/>
    </xf>
    <xf numFmtId="0" fontId="65" fillId="40" borderId="8" applyNumberFormat="0" applyProtection="0">
      <alignment horizontal="left" vertical="center" indent="2"/>
    </xf>
    <xf numFmtId="0" fontId="65" fillId="40" borderId="8" applyNumberFormat="0" applyProtection="0">
      <alignment horizontal="left" vertical="center" indent="2"/>
    </xf>
    <xf numFmtId="0" fontId="65" fillId="40" borderId="8" applyNumberFormat="0" applyProtection="0">
      <alignment horizontal="left" vertical="center" indent="2"/>
    </xf>
    <xf numFmtId="0" fontId="84" fillId="0" borderId="8" applyNumberFormat="0" applyProtection="0">
      <alignment horizontal="left" vertical="center" indent="2"/>
    </xf>
    <xf numFmtId="0" fontId="65" fillId="40" borderId="8" applyNumberFormat="0" applyProtection="0">
      <alignment horizontal="left" vertical="center" indent="2"/>
    </xf>
    <xf numFmtId="0" fontId="60" fillId="37" borderId="12" applyNumberFormat="0" applyProtection="0">
      <alignment horizontal="left" vertical="top" indent="1"/>
    </xf>
    <xf numFmtId="0" fontId="25" fillId="37" borderId="12" applyNumberFormat="0" applyProtection="0">
      <alignment horizontal="left" vertical="top" indent="1"/>
    </xf>
    <xf numFmtId="0" fontId="25" fillId="37" borderId="12" applyNumberFormat="0" applyProtection="0">
      <alignment horizontal="left" vertical="top" indent="1"/>
    </xf>
    <xf numFmtId="0" fontId="25" fillId="37" borderId="12" applyNumberFormat="0" applyProtection="0">
      <alignment horizontal="left" vertical="top" indent="1"/>
    </xf>
    <xf numFmtId="0" fontId="25" fillId="37" borderId="12" applyNumberFormat="0" applyProtection="0">
      <alignment horizontal="left" vertical="top" indent="1"/>
    </xf>
    <xf numFmtId="0" fontId="25" fillId="37" borderId="12" applyNumberFormat="0" applyProtection="0">
      <alignment horizontal="left" vertical="top" indent="1"/>
    </xf>
    <xf numFmtId="0" fontId="85" fillId="37"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84" fillId="0" borderId="8" applyNumberFormat="0" applyProtection="0">
      <alignment horizontal="left" vertical="center" indent="2"/>
    </xf>
    <xf numFmtId="0" fontId="70" fillId="0" borderId="8" applyNumberFormat="0" applyProtection="0">
      <alignment horizontal="left" vertical="center" indent="2"/>
    </xf>
    <xf numFmtId="0" fontId="60" fillId="41" borderId="12" applyNumberFormat="0" applyProtection="0">
      <alignment horizontal="left" vertical="top" indent="1"/>
    </xf>
    <xf numFmtId="0" fontId="25" fillId="41" borderId="12" applyNumberFormat="0" applyProtection="0">
      <alignment horizontal="left" vertical="top" indent="1"/>
    </xf>
    <xf numFmtId="0" fontId="25" fillId="41" borderId="12" applyNumberFormat="0" applyProtection="0">
      <alignment horizontal="left" vertical="top" indent="1"/>
    </xf>
    <xf numFmtId="0" fontId="25" fillId="41" borderId="12" applyNumberFormat="0" applyProtection="0">
      <alignment horizontal="left" vertical="top" indent="1"/>
    </xf>
    <xf numFmtId="0" fontId="25" fillId="41" borderId="12" applyNumberFormat="0" applyProtection="0">
      <alignment horizontal="left" vertical="top" indent="1"/>
    </xf>
    <xf numFmtId="0" fontId="25" fillId="41" borderId="12" applyNumberFormat="0" applyProtection="0">
      <alignment horizontal="left" vertical="top" indent="1"/>
    </xf>
    <xf numFmtId="0" fontId="85" fillId="41"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84" fillId="0" borderId="8" applyNumberFormat="0" applyProtection="0">
      <alignment horizontal="left" vertical="center" indent="2"/>
    </xf>
    <xf numFmtId="0" fontId="70" fillId="0" borderId="8" applyNumberFormat="0" applyProtection="0">
      <alignment horizontal="left" vertical="center" indent="2"/>
    </xf>
    <xf numFmtId="0" fontId="60" fillId="20" borderId="12" applyNumberFormat="0" applyProtection="0">
      <alignment horizontal="left" vertical="top" indent="1"/>
    </xf>
    <xf numFmtId="0" fontId="25" fillId="20" borderId="12" applyNumberFormat="0" applyProtection="0">
      <alignment horizontal="left" vertical="top" indent="1"/>
    </xf>
    <xf numFmtId="0" fontId="25" fillId="20" borderId="12" applyNumberFormat="0" applyProtection="0">
      <alignment horizontal="left" vertical="top" indent="1"/>
    </xf>
    <xf numFmtId="0" fontId="25" fillId="20" borderId="12" applyNumberFormat="0" applyProtection="0">
      <alignment horizontal="left" vertical="top" indent="1"/>
    </xf>
    <xf numFmtId="0" fontId="25" fillId="20" borderId="12" applyNumberFormat="0" applyProtection="0">
      <alignment horizontal="left" vertical="top" indent="1"/>
    </xf>
    <xf numFmtId="0" fontId="25" fillId="20" borderId="12" applyNumberFormat="0" applyProtection="0">
      <alignment horizontal="left" vertical="top" indent="1"/>
    </xf>
    <xf numFmtId="0" fontId="85" fillId="20"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84" fillId="0" borderId="8" applyNumberFormat="0" applyProtection="0">
      <alignment horizontal="left" vertical="center" indent="2"/>
    </xf>
    <xf numFmtId="0" fontId="70" fillId="0" borderId="8" applyNumberFormat="0" applyProtection="0">
      <alignment horizontal="left" vertical="center" indent="2"/>
    </xf>
    <xf numFmtId="0" fontId="60" fillId="42" borderId="12" applyNumberFormat="0" applyProtection="0">
      <alignment horizontal="left" vertical="top" indent="1"/>
    </xf>
    <xf numFmtId="0" fontId="25" fillId="42" borderId="12" applyNumberFormat="0" applyProtection="0">
      <alignment horizontal="left" vertical="top" indent="1"/>
    </xf>
    <xf numFmtId="0" fontId="25" fillId="42" borderId="12" applyNumberFormat="0" applyProtection="0">
      <alignment horizontal="left" vertical="top" indent="1"/>
    </xf>
    <xf numFmtId="0" fontId="25" fillId="42" borderId="12" applyNumberFormat="0" applyProtection="0">
      <alignment horizontal="left" vertical="top" indent="1"/>
    </xf>
    <xf numFmtId="0" fontId="25" fillId="42" borderId="12" applyNumberFormat="0" applyProtection="0">
      <alignment horizontal="left" vertical="top" indent="1"/>
    </xf>
    <xf numFmtId="0" fontId="25" fillId="42" borderId="12" applyNumberFormat="0" applyProtection="0">
      <alignment horizontal="left" vertical="top" indent="1"/>
    </xf>
    <xf numFmtId="0" fontId="85" fillId="42" borderId="12" applyNumberFormat="0" applyProtection="0">
      <alignment horizontal="left" vertical="top" indent="1"/>
    </xf>
    <xf numFmtId="4" fontId="34" fillId="24" borderId="12" applyNumberFormat="0" applyProtection="0">
      <alignment vertical="center"/>
    </xf>
    <xf numFmtId="4" fontId="34" fillId="24" borderId="12" applyNumberFormat="0" applyProtection="0">
      <alignment vertical="center"/>
    </xf>
    <xf numFmtId="4" fontId="71" fillId="24" borderId="12" applyNumberFormat="0" applyProtection="0">
      <alignment vertical="center"/>
    </xf>
    <xf numFmtId="4" fontId="72" fillId="30" borderId="14">
      <alignment vertical="center"/>
    </xf>
    <xf numFmtId="4" fontId="73" fillId="30" borderId="14">
      <alignment vertical="center"/>
    </xf>
    <xf numFmtId="4" fontId="72" fillId="31" borderId="14">
      <alignment vertical="center"/>
    </xf>
    <xf numFmtId="4" fontId="73" fillId="31" borderId="14">
      <alignment vertical="center"/>
    </xf>
    <xf numFmtId="4" fontId="74" fillId="0" borderId="0" applyNumberFormat="0" applyProtection="0">
      <alignment horizontal="left" vertical="center" indent="1"/>
    </xf>
    <xf numFmtId="0" fontId="34" fillId="24" borderId="12" applyNumberFormat="0" applyProtection="0">
      <alignment horizontal="left" vertical="top" indent="1"/>
    </xf>
    <xf numFmtId="0" fontId="34" fillId="24" borderId="12" applyNumberFormat="0" applyProtection="0">
      <alignment horizontal="left" vertical="top" indent="1"/>
    </xf>
    <xf numFmtId="0" fontId="66" fillId="34" borderId="8" applyNumberFormat="0">
      <alignment horizontal="left" vertical="center"/>
    </xf>
    <xf numFmtId="4" fontId="23" fillId="0" borderId="8" applyNumberFormat="0" applyProtection="0">
      <alignment horizontal="left" vertical="center" indent="1"/>
    </xf>
    <xf numFmtId="4" fontId="34" fillId="43" borderId="11" applyNumberFormat="0" applyProtection="0">
      <alignment horizontal="right" vertical="center"/>
    </xf>
    <xf numFmtId="4" fontId="34" fillId="43" borderId="11" applyNumberFormat="0" applyProtection="0">
      <alignment horizontal="right" vertical="center"/>
    </xf>
    <xf numFmtId="4" fontId="82" fillId="0" borderId="8" applyNumberFormat="0" applyProtection="0">
      <alignment horizontal="right" vertical="center" wrapText="1"/>
    </xf>
    <xf numFmtId="4" fontId="34" fillId="43" borderId="11" applyNumberFormat="0" applyProtection="0">
      <alignment horizontal="right" vertical="center"/>
    </xf>
    <xf numFmtId="4" fontId="82" fillId="0" borderId="8" applyNumberFormat="0" applyProtection="0">
      <alignment horizontal="right" vertical="center" wrapText="1"/>
    </xf>
    <xf numFmtId="4" fontId="71" fillId="44" borderId="12" applyNumberFormat="0" applyProtection="0">
      <alignment horizontal="right" vertical="center"/>
    </xf>
    <xf numFmtId="4" fontId="75" fillId="30" borderId="14">
      <alignment vertical="center"/>
    </xf>
    <xf numFmtId="4" fontId="76" fillId="30" borderId="14">
      <alignment vertical="center"/>
    </xf>
    <xf numFmtId="4" fontId="75" fillId="31" borderId="14">
      <alignment vertical="center"/>
    </xf>
    <xf numFmtId="4" fontId="76" fillId="45" borderId="14">
      <alignment vertical="center"/>
    </xf>
    <xf numFmtId="0" fontId="60" fillId="46" borderId="11" applyNumberFormat="0" applyProtection="0">
      <alignment horizontal="left" vertical="center" indent="1"/>
    </xf>
    <xf numFmtId="0" fontId="25" fillId="46" borderId="11" applyNumberFormat="0" applyProtection="0">
      <alignment horizontal="left" vertical="center" indent="1"/>
    </xf>
    <xf numFmtId="4" fontId="82" fillId="0" borderId="8" applyNumberFormat="0" applyProtection="0">
      <alignment horizontal="left" vertical="center" indent="1"/>
    </xf>
    <xf numFmtId="0" fontId="25" fillId="46" borderId="11" applyNumberFormat="0" applyProtection="0">
      <alignment horizontal="left" vertical="center" indent="1"/>
    </xf>
    <xf numFmtId="0" fontId="25" fillId="46" borderId="11" applyNumberFormat="0" applyProtection="0">
      <alignment horizontal="left" vertical="center" indent="1"/>
    </xf>
    <xf numFmtId="0" fontId="25" fillId="46" borderId="11" applyNumberFormat="0" applyProtection="0">
      <alignment horizontal="left" vertical="center" indent="1"/>
    </xf>
    <xf numFmtId="4" fontId="82" fillId="0" borderId="8" applyNumberFormat="0" applyProtection="0">
      <alignment horizontal="left" vertical="center" indent="1"/>
    </xf>
    <xf numFmtId="0" fontId="65" fillId="47" borderId="8" applyNumberFormat="0" applyProtection="0">
      <alignment horizontal="center" vertical="top" wrapText="1"/>
    </xf>
    <xf numFmtId="0" fontId="65" fillId="33" borderId="8" applyNumberFormat="0" applyProtection="0">
      <alignment horizontal="center" vertical="center" wrapText="1"/>
    </xf>
    <xf numFmtId="4" fontId="77" fillId="39" borderId="15">
      <alignment vertical="center"/>
    </xf>
    <xf numFmtId="4" fontId="78" fillId="39" borderId="15">
      <alignment vertical="center"/>
    </xf>
    <xf numFmtId="4" fontId="63" fillId="30" borderId="15">
      <alignment vertical="center"/>
    </xf>
    <xf numFmtId="4" fontId="64" fillId="30" borderId="15">
      <alignment vertical="center"/>
    </xf>
    <xf numFmtId="4" fontId="63" fillId="31" borderId="14">
      <alignment vertical="center"/>
    </xf>
    <xf numFmtId="4" fontId="64" fillId="31" borderId="14">
      <alignment vertical="center"/>
    </xf>
    <xf numFmtId="4" fontId="79" fillId="24" borderId="15">
      <alignment horizontal="left" vertical="center" indent="1"/>
    </xf>
    <xf numFmtId="4" fontId="58" fillId="0" borderId="0" applyNumberFormat="0" applyProtection="0">
      <alignment vertical="center"/>
    </xf>
    <xf numFmtId="4" fontId="80" fillId="0" borderId="12" applyNumberFormat="0" applyProtection="0">
      <alignment horizontal="right" vertical="center"/>
    </xf>
    <xf numFmtId="4" fontId="80" fillId="44" borderId="12" applyNumberFormat="0" applyProtection="0">
      <alignment horizontal="right" vertical="center"/>
    </xf>
    <xf numFmtId="0" fontId="81" fillId="39" borderId="16">
      <protection locked="0"/>
    </xf>
    <xf numFmtId="0" fontId="81" fillId="48" borderId="0"/>
    <xf numFmtId="0" fontId="61" fillId="0" borderId="0"/>
    <xf numFmtId="0" fontId="39" fillId="0" borderId="0" applyNumberFormat="0" applyFont="0" applyFill="0" applyBorder="0" applyAlignment="0" applyProtection="0"/>
    <xf numFmtId="0" fontId="39" fillId="0" borderId="0" applyNumberFormat="0" applyFont="0" applyFill="0" applyBorder="0" applyAlignment="0" applyProtection="0"/>
    <xf numFmtId="0" fontId="56" fillId="0" borderId="0" applyNumberFormat="0" applyFill="0" applyBorder="0" applyAlignment="0" applyProtection="0"/>
    <xf numFmtId="0" fontId="22" fillId="0" borderId="17" applyNumberFormat="0" applyFill="0" applyBorder="0" applyAlignment="0" applyProtection="0"/>
    <xf numFmtId="0" fontId="60" fillId="0" borderId="17" applyNumberFormat="0" applyFill="0" applyBorder="0" applyAlignment="0" applyProtection="0"/>
    <xf numFmtId="0" fontId="25" fillId="0" borderId="17" applyNumberFormat="0" applyFill="0" applyBorder="0" applyAlignment="0" applyProtection="0"/>
    <xf numFmtId="0" fontId="25" fillId="0" borderId="17" applyNumberFormat="0" applyFill="0" applyBorder="0" applyAlignment="0" applyProtection="0"/>
    <xf numFmtId="0" fontId="60" fillId="0" borderId="17" applyNumberFormat="0" applyFill="0" applyBorder="0" applyAlignment="0" applyProtection="0"/>
    <xf numFmtId="0" fontId="25" fillId="0" borderId="17" applyNumberFormat="0" applyFill="0" applyBorder="0" applyAlignment="0" applyProtection="0"/>
    <xf numFmtId="37" fontId="26" fillId="27" borderId="0" applyNumberFormat="0" applyBorder="0" applyAlignment="0" applyProtection="0"/>
    <xf numFmtId="37" fontId="23" fillId="27" borderId="0" applyNumberFormat="0" applyBorder="0" applyAlignment="0" applyProtection="0"/>
    <xf numFmtId="37" fontId="23" fillId="27" borderId="0" applyNumberFormat="0" applyBorder="0" applyAlignment="0" applyProtection="0"/>
    <xf numFmtId="37" fontId="23" fillId="0" borderId="0"/>
    <xf numFmtId="37" fontId="23" fillId="0" borderId="0"/>
    <xf numFmtId="37" fontId="23" fillId="0" borderId="0"/>
    <xf numFmtId="37" fontId="23" fillId="0" borderId="0"/>
    <xf numFmtId="3" fontId="40" fillId="0" borderId="7" applyProtection="0"/>
    <xf numFmtId="0" fontId="57" fillId="0" borderId="0" applyNumberFormat="0" applyFill="0" applyBorder="0" applyAlignment="0" applyProtection="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44" fillId="54" borderId="0" applyNumberFormat="0" applyBorder="0" applyAlignment="0" applyProtection="0"/>
    <xf numFmtId="0" fontId="44" fillId="55" borderId="0" applyNumberFormat="0" applyBorder="0" applyAlignment="0" applyProtection="0"/>
    <xf numFmtId="0" fontId="45"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5"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5" fillId="62" borderId="0" applyNumberFormat="0" applyBorder="0" applyAlignment="0" applyProtection="0"/>
    <xf numFmtId="0" fontId="44" fillId="61" borderId="0" applyNumberFormat="0" applyBorder="0" applyAlignment="0" applyProtection="0"/>
    <xf numFmtId="0" fontId="44" fillId="62" borderId="0" applyNumberFormat="0" applyBorder="0" applyAlignment="0" applyProtection="0"/>
    <xf numFmtId="0" fontId="45" fillId="62" borderId="0" applyNumberFormat="0" applyBorder="0" applyAlignment="0" applyProtection="0"/>
    <xf numFmtId="0" fontId="44" fillId="54" borderId="0" applyNumberFormat="0" applyBorder="0" applyAlignment="0" applyProtection="0"/>
    <xf numFmtId="0" fontId="44" fillId="55" borderId="0" applyNumberFormat="0" applyBorder="0" applyAlignment="0" applyProtection="0"/>
    <xf numFmtId="0" fontId="45" fillId="55" borderId="0" applyNumberFormat="0" applyBorder="0" applyAlignment="0" applyProtection="0"/>
    <xf numFmtId="0" fontId="44" fillId="63" borderId="0" applyNumberFormat="0" applyBorder="0" applyAlignment="0" applyProtection="0"/>
    <xf numFmtId="0" fontId="44" fillId="58" borderId="0" applyNumberFormat="0" applyBorder="0" applyAlignment="0" applyProtection="0"/>
    <xf numFmtId="0" fontId="45" fillId="64" borderId="0" applyNumberFormat="0" applyBorder="0" applyAlignment="0" applyProtection="0"/>
    <xf numFmtId="0" fontId="101" fillId="65" borderId="0" applyNumberFormat="0" applyBorder="0" applyAlignment="0" applyProtection="0"/>
    <xf numFmtId="0" fontId="101" fillId="66" borderId="0" applyNumberFormat="0" applyBorder="0" applyAlignment="0" applyProtection="0"/>
    <xf numFmtId="0" fontId="101" fillId="67" borderId="0" applyNumberFormat="0" applyBorder="0" applyAlignment="0" applyProtection="0"/>
    <xf numFmtId="0" fontId="22" fillId="68" borderId="8" applyNumberFormat="0">
      <protection locked="0"/>
    </xf>
    <xf numFmtId="0" fontId="102" fillId="0" borderId="0" applyNumberFormat="0" applyFill="0" applyBorder="0" applyAlignment="0" applyProtection="0"/>
    <xf numFmtId="41"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1" fontId="22" fillId="0" borderId="0" applyFont="0" applyFill="0" applyBorder="0" applyAlignment="0" applyProtection="0">
      <alignment horizontal="center"/>
    </xf>
    <xf numFmtId="0" fontId="21" fillId="0" borderId="0"/>
    <xf numFmtId="0" fontId="22" fillId="0" borderId="0"/>
    <xf numFmtId="0" fontId="22" fillId="0" borderId="0"/>
    <xf numFmtId="0" fontId="22" fillId="0" borderId="0"/>
    <xf numFmtId="0" fontId="70" fillId="0" borderId="0"/>
    <xf numFmtId="0" fontId="70" fillId="0" borderId="0"/>
    <xf numFmtId="0" fontId="70" fillId="0" borderId="0"/>
    <xf numFmtId="0" fontId="22" fillId="26" borderId="10" applyNumberFormat="0" applyFont="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67" fillId="37" borderId="0" applyNumberFormat="0" applyProtection="0">
      <alignment horizontal="left" vertical="center" indent="1"/>
    </xf>
    <xf numFmtId="4" fontId="70" fillId="0" borderId="0" applyNumberFormat="0" applyProtection="0">
      <alignment horizontal="left" vertical="center" indent="1"/>
    </xf>
    <xf numFmtId="4" fontId="65" fillId="0" borderId="0" applyNumberFormat="0" applyProtection="0">
      <alignment horizontal="left" vertical="center" indent="1"/>
    </xf>
    <xf numFmtId="0" fontId="70" fillId="0" borderId="8" applyNumberFormat="0" applyProtection="0">
      <alignment horizontal="left" vertical="center" indent="2"/>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70" fillId="0" borderId="8" applyNumberFormat="0" applyProtection="0">
      <alignment horizontal="left" vertical="center" indent="2"/>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70" fillId="0" borderId="8" applyNumberFormat="0" applyProtection="0">
      <alignment horizontal="left" vertical="center" indent="2"/>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70" fillId="0" borderId="8" applyNumberFormat="0" applyProtection="0">
      <alignment horizontal="left" vertical="center" indent="2"/>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105" fillId="0" borderId="0"/>
    <xf numFmtId="43" fontId="105" fillId="0" borderId="0" applyFont="0" applyFill="0" applyBorder="0" applyAlignment="0" applyProtection="0"/>
    <xf numFmtId="0" fontId="106" fillId="0" borderId="52" applyNumberFormat="0" applyFill="0" applyAlignment="0" applyProtection="0"/>
    <xf numFmtId="0" fontId="107" fillId="0" borderId="13" applyNumberFormat="0" applyFill="0" applyAlignment="0" applyProtection="0"/>
    <xf numFmtId="0" fontId="105" fillId="26" borderId="10" applyNumberFormat="0" applyFont="0" applyAlignment="0" applyProtection="0"/>
    <xf numFmtId="9" fontId="105" fillId="0" borderId="0" applyFont="0" applyFill="0" applyBorder="0" applyAlignment="0" applyProtection="0"/>
    <xf numFmtId="0" fontId="101" fillId="0" borderId="53" applyNumberFormat="0" applyFill="0" applyAlignment="0" applyProtection="0"/>
    <xf numFmtId="0" fontId="21" fillId="0" borderId="0"/>
    <xf numFmtId="176" fontId="109" fillId="0" borderId="0"/>
    <xf numFmtId="4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1" fontId="22" fillId="0" borderId="0" applyFont="0" applyFill="0" applyBorder="0" applyAlignment="0" applyProtection="0">
      <alignment horizontal="center"/>
    </xf>
    <xf numFmtId="0" fontId="22" fillId="0" borderId="0"/>
    <xf numFmtId="0" fontId="22" fillId="0" borderId="0"/>
    <xf numFmtId="9"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0" fillId="27" borderId="54" applyNumberFormat="0" applyProtection="0">
      <alignment vertical="center"/>
    </xf>
    <xf numFmtId="4" fontId="111" fillId="27" borderId="54" applyNumberFormat="0" applyProtection="0">
      <alignment vertical="center"/>
    </xf>
    <xf numFmtId="4" fontId="112" fillId="27" borderId="54" applyNumberFormat="0" applyProtection="0">
      <alignment horizontal="left" vertical="center" indent="1"/>
    </xf>
    <xf numFmtId="4" fontId="113" fillId="37" borderId="54" applyNumberFormat="0" applyProtection="0">
      <alignment horizontal="left" vertical="center" indent="1"/>
    </xf>
    <xf numFmtId="4" fontId="75" fillId="45" borderId="54" applyNumberFormat="0" applyProtection="0">
      <alignment vertical="center"/>
    </xf>
    <xf numFmtId="4" fontId="27" fillId="69" borderId="54" applyNumberFormat="0" applyProtection="0">
      <alignment vertical="center"/>
    </xf>
    <xf numFmtId="4" fontId="75" fillId="30" borderId="54" applyNumberFormat="0" applyProtection="0">
      <alignment vertical="center"/>
    </xf>
    <xf numFmtId="4" fontId="63" fillId="45" borderId="54" applyNumberFormat="0" applyProtection="0">
      <alignment vertical="center"/>
    </xf>
    <xf numFmtId="4" fontId="79" fillId="70" borderId="54" applyNumberFormat="0" applyProtection="0">
      <alignment horizontal="left" vertical="center" indent="1"/>
    </xf>
    <xf numFmtId="4" fontId="79" fillId="42" borderId="54" applyNumberFormat="0" applyProtection="0">
      <alignment horizontal="left" vertical="center" indent="1"/>
    </xf>
    <xf numFmtId="4" fontId="114" fillId="37" borderId="54" applyNumberFormat="0" applyProtection="0">
      <alignment horizontal="left" vertical="center" indent="1"/>
    </xf>
    <xf numFmtId="4" fontId="115" fillId="20" borderId="54" applyNumberFormat="0" applyProtection="0">
      <alignment vertical="center"/>
    </xf>
    <xf numFmtId="4" fontId="69" fillId="39" borderId="54" applyNumberFormat="0" applyProtection="0">
      <alignment horizontal="left" vertical="center" indent="1"/>
    </xf>
    <xf numFmtId="4" fontId="116" fillId="42" borderId="54" applyNumberFormat="0" applyProtection="0">
      <alignment horizontal="left" vertical="center" indent="1"/>
    </xf>
    <xf numFmtId="4" fontId="117" fillId="37" borderId="54"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4" fontId="118" fillId="39" borderId="54" applyNumberFormat="0" applyProtection="0">
      <alignment vertical="center"/>
    </xf>
    <xf numFmtId="4" fontId="119" fillId="39" borderId="54" applyNumberFormat="0" applyProtection="0">
      <alignment vertical="center"/>
    </xf>
    <xf numFmtId="4" fontId="79" fillId="42" borderId="54" applyNumberFormat="0" applyProtection="0">
      <alignment horizontal="left" vertical="center" indent="1"/>
    </xf>
    <xf numFmtId="4" fontId="120" fillId="39" borderId="54" applyNumberFormat="0" applyProtection="0">
      <alignment vertical="center"/>
    </xf>
    <xf numFmtId="4" fontId="121" fillId="39" borderId="54" applyNumberFormat="0" applyProtection="0">
      <alignment vertical="center"/>
    </xf>
    <xf numFmtId="4" fontId="79" fillId="42" borderId="54" applyNumberFormat="0" applyProtection="0">
      <alignment horizontal="left" vertical="center" indent="1"/>
    </xf>
    <xf numFmtId="0" fontId="34" fillId="41" borderId="12" applyNumberFormat="0" applyProtection="0">
      <alignment horizontal="left" vertical="top" indent="1"/>
    </xf>
    <xf numFmtId="0" fontId="34" fillId="41" borderId="12" applyNumberFormat="0" applyProtection="0">
      <alignment horizontal="left" vertical="top" indent="1"/>
    </xf>
    <xf numFmtId="4" fontId="77" fillId="39" borderId="54" applyNumberFormat="0" applyProtection="0">
      <alignment vertical="center"/>
    </xf>
    <xf numFmtId="4" fontId="78" fillId="39" borderId="54" applyNumberFormat="0" applyProtection="0">
      <alignment vertical="center"/>
    </xf>
    <xf numFmtId="4" fontId="79" fillId="24" borderId="54" applyNumberFormat="0" applyProtection="0">
      <alignment horizontal="left" vertical="center" indent="1"/>
    </xf>
    <xf numFmtId="4" fontId="122" fillId="20" borderId="54" applyNumberFormat="0" applyProtection="0">
      <alignment horizontal="left" indent="1"/>
    </xf>
    <xf numFmtId="4" fontId="108" fillId="39" borderId="54" applyNumberFormat="0" applyProtection="0">
      <alignment vertical="center"/>
    </xf>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1" fillId="0" borderId="0"/>
    <xf numFmtId="0" fontId="21" fillId="0" borderId="0"/>
    <xf numFmtId="4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1" fontId="22" fillId="0" borderId="0" applyFont="0" applyFill="0" applyBorder="0" applyAlignment="0" applyProtection="0">
      <alignment horizontal="center"/>
    </xf>
    <xf numFmtId="0" fontId="22" fillId="0" borderId="0"/>
    <xf numFmtId="0" fontId="22" fillId="0" borderId="0"/>
    <xf numFmtId="0" fontId="22" fillId="0" borderId="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105" fillId="0" borderId="0"/>
    <xf numFmtId="0" fontId="44" fillId="2" borderId="0" applyNumberFormat="0" applyBorder="0" applyAlignment="0" applyProtection="0"/>
    <xf numFmtId="0" fontId="44" fillId="3" borderId="0" applyNumberFormat="0" applyBorder="0" applyAlignment="0" applyProtection="0"/>
    <xf numFmtId="0" fontId="44" fillId="4"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5"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5" fillId="12"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9" borderId="0" applyNumberFormat="0" applyBorder="0" applyAlignment="0" applyProtection="0"/>
    <xf numFmtId="0" fontId="46" fillId="3" borderId="0" applyNumberFormat="0" applyBorder="0" applyAlignment="0" applyProtection="0"/>
    <xf numFmtId="0" fontId="47" fillId="21" borderId="2" applyNumberFormat="0" applyAlignment="0" applyProtection="0"/>
    <xf numFmtId="0" fontId="48" fillId="22" borderId="3" applyNumberFormat="0" applyAlignment="0" applyProtection="0"/>
    <xf numFmtId="43" fontId="105" fillId="0" borderId="0" applyFont="0" applyFill="0" applyBorder="0" applyAlignment="0" applyProtection="0"/>
    <xf numFmtId="0" fontId="49" fillId="0" borderId="0" applyNumberFormat="0" applyFill="0" applyBorder="0" applyAlignment="0" applyProtection="0"/>
    <xf numFmtId="0" fontId="50" fillId="4" borderId="0" applyNumberFormat="0" applyBorder="0" applyAlignment="0" applyProtection="0"/>
    <xf numFmtId="0" fontId="106" fillId="0" borderId="52" applyNumberFormat="0" applyFill="0" applyAlignment="0" applyProtection="0"/>
    <xf numFmtId="0" fontId="107" fillId="0" borderId="13" applyNumberFormat="0" applyFill="0" applyAlignment="0" applyProtection="0"/>
    <xf numFmtId="0" fontId="51" fillId="0" borderId="6" applyNumberFormat="0" applyFill="0" applyAlignment="0" applyProtection="0"/>
    <xf numFmtId="0" fontId="51" fillId="0" borderId="0" applyNumberFormat="0" applyFill="0" applyBorder="0" applyAlignment="0" applyProtection="0"/>
    <xf numFmtId="0" fontId="52" fillId="7" borderId="2" applyNumberFormat="0" applyAlignment="0" applyProtection="0"/>
    <xf numFmtId="0" fontId="53" fillId="0" borderId="9" applyNumberFormat="0" applyFill="0" applyAlignment="0" applyProtection="0"/>
    <xf numFmtId="0" fontId="54" fillId="25" borderId="0" applyNumberFormat="0" applyBorder="0" applyAlignment="0" applyProtection="0"/>
    <xf numFmtId="0" fontId="105" fillId="26" borderId="10" applyNumberFormat="0" applyFont="0" applyAlignment="0" applyProtection="0"/>
    <xf numFmtId="0" fontId="55" fillId="21" borderId="11" applyNumberFormat="0" applyAlignment="0" applyProtection="0"/>
    <xf numFmtId="9" fontId="105" fillId="0" borderId="0" applyFont="0" applyFill="0" applyBorder="0" applyAlignment="0" applyProtection="0"/>
    <xf numFmtId="0" fontId="56" fillId="0" borderId="0" applyNumberFormat="0" applyFill="0" applyBorder="0" applyAlignment="0" applyProtection="0"/>
    <xf numFmtId="0" fontId="101" fillId="0" borderId="53" applyNumberFormat="0" applyFill="0" applyAlignment="0" applyProtection="0"/>
    <xf numFmtId="0" fontId="57"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41"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3"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170" fontId="22" fillId="0" borderId="0">
      <protection locked="0"/>
    </xf>
    <xf numFmtId="170" fontId="22" fillId="0" borderId="0">
      <protection locked="0"/>
    </xf>
    <xf numFmtId="0" fontId="21" fillId="0" borderId="0"/>
    <xf numFmtId="0" fontId="70" fillId="0" borderId="0"/>
    <xf numFmtId="0" fontId="82" fillId="0" borderId="0"/>
    <xf numFmtId="0" fontId="82" fillId="0" borderId="0"/>
    <xf numFmtId="0" fontId="82" fillId="0" borderId="0"/>
    <xf numFmtId="0" fontId="22" fillId="0" borderId="0"/>
    <xf numFmtId="0" fontId="70" fillId="0" borderId="0"/>
    <xf numFmtId="0" fontId="70" fillId="0" borderId="0"/>
    <xf numFmtId="0" fontId="70" fillId="0" borderId="0"/>
    <xf numFmtId="0" fontId="22" fillId="26" borderId="10" applyNumberFormat="0" applyFont="0" applyAlignment="0" applyProtection="0"/>
    <xf numFmtId="0" fontId="22" fillId="26" borderId="10" applyNumberFormat="0" applyFont="0" applyAlignment="0" applyProtection="0"/>
    <xf numFmtId="9"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34" fillId="27" borderId="11" applyNumberFormat="0" applyProtection="0">
      <alignment vertical="center"/>
    </xf>
    <xf numFmtId="9" fontId="105" fillId="0" borderId="0" applyFont="0" applyFill="0" applyBorder="0" applyAlignment="0" applyProtection="0"/>
    <xf numFmtId="4" fontId="62" fillId="27" borderId="12" applyNumberFormat="0" applyProtection="0">
      <alignment vertical="center"/>
    </xf>
    <xf numFmtId="4" fontId="34" fillId="27" borderId="11" applyNumberFormat="0" applyProtection="0">
      <alignment horizontal="left" vertical="center" indent="1"/>
    </xf>
    <xf numFmtId="4" fontId="65" fillId="32" borderId="8" applyNumberFormat="0" applyProtection="0">
      <alignment horizontal="left" vertical="center"/>
    </xf>
    <xf numFmtId="43" fontId="105" fillId="0" borderId="0" applyFont="0" applyFill="0" applyBorder="0" applyAlignment="0" applyProtection="0"/>
    <xf numFmtId="4" fontId="59" fillId="0" borderId="8" applyNumberFormat="0" applyProtection="0">
      <alignment horizontal="left" vertical="center" indent="1"/>
    </xf>
    <xf numFmtId="4" fontId="34" fillId="0" borderId="8" applyNumberFormat="0" applyProtection="0">
      <alignment horizontal="left" vertical="center" indent="1"/>
    </xf>
    <xf numFmtId="4" fontId="67" fillId="37" borderId="0" applyNumberFormat="0" applyProtection="0">
      <alignment horizontal="left" vertical="center" indent="1"/>
    </xf>
    <xf numFmtId="4" fontId="67" fillId="37" borderId="0" applyNumberFormat="0" applyProtection="0">
      <alignment horizontal="left" vertical="center" indent="1"/>
    </xf>
    <xf numFmtId="4" fontId="68" fillId="21" borderId="12" applyNumberFormat="0" applyProtection="0">
      <alignment horizontal="center" vertical="center"/>
    </xf>
    <xf numFmtId="4" fontId="69" fillId="39" borderId="14">
      <alignment horizontal="left" vertical="center" indent="1"/>
    </xf>
    <xf numFmtId="4" fontId="65" fillId="0" borderId="0" applyNumberFormat="0" applyProtection="0">
      <alignment horizontal="left" vertical="center" indent="1"/>
    </xf>
    <xf numFmtId="0" fontId="105" fillId="0" borderId="0"/>
    <xf numFmtId="4" fontId="70"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0" fontId="65" fillId="40" borderId="8" applyNumberFormat="0" applyProtection="0">
      <alignment horizontal="left" vertical="center" indent="2"/>
    </xf>
    <xf numFmtId="0" fontId="65" fillId="40" borderId="8" applyNumberFormat="0" applyProtection="0">
      <alignment horizontal="left" vertical="center" indent="2"/>
    </xf>
    <xf numFmtId="0" fontId="65" fillId="40" borderId="8" applyNumberFormat="0" applyProtection="0">
      <alignment horizontal="left" vertical="center" indent="2"/>
    </xf>
    <xf numFmtId="0" fontId="70" fillId="0" borderId="8" applyNumberFormat="0" applyProtection="0">
      <alignment horizontal="left" vertical="center" indent="2"/>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70" fillId="0" borderId="8" applyNumberFormat="0" applyProtection="0">
      <alignment horizontal="left" vertical="center" indent="2"/>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70" fillId="0" borderId="8" applyNumberFormat="0" applyProtection="0">
      <alignment horizontal="left" vertical="center" indent="2"/>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70" fillId="0" borderId="8" applyNumberFormat="0" applyProtection="0">
      <alignment horizontal="left" vertical="center" indent="2"/>
    </xf>
    <xf numFmtId="0" fontId="70" fillId="0" borderId="8" applyNumberFormat="0" applyProtection="0">
      <alignment horizontal="left" vertical="center" indent="2"/>
    </xf>
    <xf numFmtId="0" fontId="70" fillId="0" borderId="8" applyNumberFormat="0" applyProtection="0">
      <alignment horizontal="left" vertical="center" indent="2"/>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4" fontId="34" fillId="24" borderId="12" applyNumberFormat="0" applyProtection="0">
      <alignment vertical="center"/>
    </xf>
    <xf numFmtId="4" fontId="71" fillId="24" borderId="12" applyNumberFormat="0" applyProtection="0">
      <alignment vertical="center"/>
    </xf>
    <xf numFmtId="4" fontId="74" fillId="0" borderId="0" applyNumberFormat="0" applyProtection="0">
      <alignment horizontal="left" vertical="center" indent="1"/>
    </xf>
    <xf numFmtId="4" fontId="34" fillId="43" borderId="11" applyNumberFormat="0" applyProtection="0">
      <alignment horizontal="right" vertical="center"/>
    </xf>
    <xf numFmtId="4" fontId="71" fillId="44" borderId="12" applyNumberFormat="0" applyProtection="0">
      <alignment horizontal="right" vertical="center"/>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22" fillId="46" borderId="11" applyNumberFormat="0" applyProtection="0">
      <alignment horizontal="left" vertical="center" indent="1"/>
    </xf>
    <xf numFmtId="0" fontId="65" fillId="47" borderId="8" applyNumberFormat="0" applyProtection="0">
      <alignment horizontal="center" vertical="top" wrapText="1"/>
    </xf>
    <xf numFmtId="0" fontId="65" fillId="33" borderId="8" applyNumberFormat="0" applyProtection="0">
      <alignment horizontal="center" vertical="center" wrapText="1"/>
    </xf>
    <xf numFmtId="4" fontId="77" fillId="39" borderId="15">
      <alignment vertical="center"/>
    </xf>
    <xf numFmtId="4" fontId="78" fillId="39" borderId="15">
      <alignment vertical="center"/>
    </xf>
    <xf numFmtId="4" fontId="79" fillId="24" borderId="15">
      <alignment horizontal="left" vertical="center" indent="1"/>
    </xf>
    <xf numFmtId="4" fontId="58" fillId="0" borderId="0" applyNumberFormat="0" applyProtection="0">
      <alignment vertical="center"/>
    </xf>
    <xf numFmtId="4" fontId="80" fillId="0" borderId="12" applyNumberFormat="0" applyProtection="0">
      <alignment horizontal="right" vertical="center"/>
    </xf>
    <xf numFmtId="0" fontId="22" fillId="0" borderId="0"/>
    <xf numFmtId="0" fontId="105" fillId="0" borderId="0"/>
    <xf numFmtId="0" fontId="22" fillId="0" borderId="0"/>
    <xf numFmtId="9" fontId="105" fillId="0" borderId="0" applyFont="0" applyFill="0" applyBorder="0" applyAlignment="0" applyProtection="0"/>
    <xf numFmtId="43" fontId="105" fillId="0" borderId="0" applyFont="0" applyFill="0" applyBorder="0" applyAlignment="0" applyProtection="0"/>
    <xf numFmtId="0" fontId="22" fillId="0" borderId="0"/>
    <xf numFmtId="177" fontId="44" fillId="2" borderId="0" applyNumberFormat="0" applyBorder="0" applyAlignment="0" applyProtection="0"/>
    <xf numFmtId="177" fontId="44" fillId="3" borderId="0" applyNumberFormat="0" applyBorder="0" applyAlignment="0" applyProtection="0"/>
    <xf numFmtId="177" fontId="44" fillId="4" borderId="0" applyNumberFormat="0" applyBorder="0" applyAlignment="0" applyProtection="0"/>
    <xf numFmtId="177" fontId="44" fillId="5" borderId="0" applyNumberFormat="0" applyBorder="0" applyAlignment="0" applyProtection="0"/>
    <xf numFmtId="177" fontId="44" fillId="6" borderId="0" applyNumberFormat="0" applyBorder="0" applyAlignment="0" applyProtection="0"/>
    <xf numFmtId="177" fontId="44" fillId="7" borderId="0" applyNumberFormat="0" applyBorder="0" applyAlignment="0" applyProtection="0"/>
    <xf numFmtId="177" fontId="44" fillId="8" borderId="0" applyNumberFormat="0" applyBorder="0" applyAlignment="0" applyProtection="0"/>
    <xf numFmtId="177" fontId="44" fillId="9" borderId="0" applyNumberFormat="0" applyBorder="0" applyAlignment="0" applyProtection="0"/>
    <xf numFmtId="177" fontId="44" fillId="10" borderId="0" applyNumberFormat="0" applyBorder="0" applyAlignment="0" applyProtection="0"/>
    <xf numFmtId="177" fontId="44" fillId="5" borderId="0" applyNumberFormat="0" applyBorder="0" applyAlignment="0" applyProtection="0"/>
    <xf numFmtId="177" fontId="44" fillId="8" borderId="0" applyNumberFormat="0" applyBorder="0" applyAlignment="0" applyProtection="0"/>
    <xf numFmtId="177" fontId="44" fillId="11" borderId="0" applyNumberFormat="0" applyBorder="0" applyAlignment="0" applyProtection="0"/>
    <xf numFmtId="177" fontId="45" fillId="12" borderId="0" applyNumberFormat="0" applyBorder="0" applyAlignment="0" applyProtection="0"/>
    <xf numFmtId="177" fontId="45" fillId="9" borderId="0" applyNumberFormat="0" applyBorder="0" applyAlignment="0" applyProtection="0"/>
    <xf numFmtId="177" fontId="45" fillId="10" borderId="0" applyNumberFormat="0" applyBorder="0" applyAlignment="0" applyProtection="0"/>
    <xf numFmtId="177" fontId="45" fillId="13" borderId="0" applyNumberFormat="0" applyBorder="0" applyAlignment="0" applyProtection="0"/>
    <xf numFmtId="177" fontId="45" fillId="14" borderId="0" applyNumberFormat="0" applyBorder="0" applyAlignment="0" applyProtection="0"/>
    <xf numFmtId="177" fontId="45" fillId="15" borderId="0" applyNumberFormat="0" applyBorder="0" applyAlignment="0" applyProtection="0"/>
    <xf numFmtId="177" fontId="45" fillId="16" borderId="0" applyNumberFormat="0" applyBorder="0" applyAlignment="0" applyProtection="0"/>
    <xf numFmtId="177" fontId="45" fillId="17" borderId="0" applyNumberFormat="0" applyBorder="0" applyAlignment="0" applyProtection="0"/>
    <xf numFmtId="177" fontId="45" fillId="18" borderId="0" applyNumberFormat="0" applyBorder="0" applyAlignment="0" applyProtection="0"/>
    <xf numFmtId="177" fontId="45" fillId="13" borderId="0" applyNumberFormat="0" applyBorder="0" applyAlignment="0" applyProtection="0"/>
    <xf numFmtId="177" fontId="45" fillId="14" borderId="0" applyNumberFormat="0" applyBorder="0" applyAlignment="0" applyProtection="0"/>
    <xf numFmtId="177" fontId="45" fillId="19" borderId="0" applyNumberFormat="0" applyBorder="0" applyAlignment="0" applyProtection="0"/>
    <xf numFmtId="169" fontId="33" fillId="20" borderId="1">
      <alignment horizontal="center" vertical="center"/>
    </xf>
    <xf numFmtId="177" fontId="46" fillId="3" borderId="0" applyNumberFormat="0" applyBorder="0" applyAlignment="0" applyProtection="0"/>
    <xf numFmtId="177" fontId="47" fillId="21" borderId="2" applyNumberFormat="0" applyAlignment="0" applyProtection="0"/>
    <xf numFmtId="177" fontId="48" fillId="22" borderId="3" applyNumberFormat="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177" fontId="22" fillId="0" borderId="0" applyFont="0" applyFill="0" applyBorder="0" applyAlignment="0" applyProtection="0"/>
    <xf numFmtId="177" fontId="22" fillId="0" borderId="0" applyFont="0" applyFill="0" applyBorder="0" applyAlignment="0" applyProtection="0"/>
    <xf numFmtId="177" fontId="22" fillId="0" borderId="0" applyFont="0" applyFill="0" applyBorder="0" applyAlignment="0" applyProtection="0"/>
    <xf numFmtId="177" fontId="22" fillId="0" borderId="0" applyFont="0" applyFill="0" applyBorder="0" applyAlignment="0" applyProtection="0"/>
    <xf numFmtId="177" fontId="49" fillId="0" borderId="0" applyNumberFormat="0" applyFill="0" applyBorder="0" applyAlignment="0" applyProtection="0"/>
    <xf numFmtId="177" fontId="50" fillId="4" borderId="0" applyNumberFormat="0" applyBorder="0" applyAlignment="0" applyProtection="0"/>
    <xf numFmtId="177" fontId="35" fillId="0" borderId="0" applyNumberFormat="0" applyFill="0" applyBorder="0" applyAlignment="0" applyProtection="0"/>
    <xf numFmtId="177" fontId="24" fillId="0" borderId="4" applyNumberFormat="0" applyAlignment="0" applyProtection="0">
      <alignment horizontal="left" vertical="center"/>
    </xf>
    <xf numFmtId="177" fontId="24" fillId="0" borderId="5">
      <alignment horizontal="left" vertical="center"/>
    </xf>
    <xf numFmtId="177" fontId="36" fillId="0" borderId="0" applyNumberFormat="0" applyFont="0" applyFill="0" applyBorder="0" applyProtection="0"/>
    <xf numFmtId="177" fontId="36" fillId="0" borderId="0" applyNumberFormat="0" applyFont="0" applyFill="0" applyBorder="0" applyProtection="0"/>
    <xf numFmtId="177" fontId="36" fillId="0" borderId="0" applyNumberFormat="0" applyFont="0" applyFill="0" applyBorder="0" applyProtection="0"/>
    <xf numFmtId="177" fontId="24" fillId="0" borderId="0" applyNumberFormat="0" applyFont="0" applyFill="0" applyBorder="0" applyProtection="0"/>
    <xf numFmtId="177" fontId="24" fillId="0" borderId="0" applyNumberFormat="0" applyFont="0" applyFill="0" applyBorder="0" applyProtection="0"/>
    <xf numFmtId="177" fontId="24" fillId="0" borderId="0" applyNumberFormat="0" applyFont="0" applyFill="0" applyBorder="0" applyProtection="0"/>
    <xf numFmtId="177" fontId="51" fillId="0" borderId="6" applyNumberFormat="0" applyFill="0" applyAlignment="0" applyProtection="0"/>
    <xf numFmtId="177" fontId="51" fillId="0" borderId="0" applyNumberFormat="0" applyFill="0" applyBorder="0" applyAlignment="0" applyProtection="0"/>
    <xf numFmtId="177" fontId="37" fillId="0" borderId="7" applyNumberFormat="0" applyFill="0" applyAlignment="0" applyProtection="0"/>
    <xf numFmtId="0" fontId="123" fillId="0" borderId="0" applyNumberFormat="0" applyFill="0" applyBorder="0" applyAlignment="0" applyProtection="0">
      <alignment vertical="top"/>
      <protection locked="0"/>
    </xf>
    <xf numFmtId="177" fontId="52" fillId="7" borderId="2" applyNumberFormat="0" applyAlignment="0" applyProtection="0"/>
    <xf numFmtId="177" fontId="52" fillId="7" borderId="2" applyNumberFormat="0" applyAlignment="0" applyProtection="0"/>
    <xf numFmtId="177" fontId="52" fillId="7" borderId="2" applyNumberFormat="0" applyAlignment="0" applyProtection="0"/>
    <xf numFmtId="177" fontId="52" fillId="7" borderId="2" applyNumberFormat="0" applyAlignment="0" applyProtection="0"/>
    <xf numFmtId="177" fontId="52" fillId="7" borderId="2" applyNumberFormat="0" applyAlignment="0" applyProtection="0"/>
    <xf numFmtId="177" fontId="53" fillId="0" borderId="9" applyNumberFormat="0" applyFill="0" applyAlignment="0" applyProtection="0"/>
    <xf numFmtId="177" fontId="54" fillId="25" borderId="0" applyNumberFormat="0" applyBorder="0" applyAlignment="0" applyProtection="0"/>
    <xf numFmtId="37" fontId="38" fillId="0" borderId="0"/>
    <xf numFmtId="172" fontId="28"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7" fontId="22" fillId="0" borderId="0"/>
    <xf numFmtId="177" fontId="70" fillId="0" borderId="0"/>
    <xf numFmtId="177" fontId="7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7" fontId="22" fillId="0" borderId="0"/>
    <xf numFmtId="0" fontId="22" fillId="0" borderId="0"/>
    <xf numFmtId="177" fontId="22" fillId="0" borderId="0"/>
    <xf numFmtId="0" fontId="22" fillId="0" borderId="0"/>
    <xf numFmtId="177" fontId="22" fillId="0" borderId="0"/>
    <xf numFmtId="0" fontId="22" fillId="0" borderId="0"/>
    <xf numFmtId="177" fontId="22" fillId="0" borderId="0"/>
    <xf numFmtId="0" fontId="22" fillId="0" borderId="0"/>
    <xf numFmtId="177" fontId="22" fillId="0" borderId="0"/>
    <xf numFmtId="177" fontId="82" fillId="0" borderId="0"/>
    <xf numFmtId="177" fontId="22" fillId="0" borderId="0"/>
    <xf numFmtId="0" fontId="22" fillId="0" borderId="0"/>
    <xf numFmtId="0" fontId="22" fillId="0" borderId="0"/>
    <xf numFmtId="0" fontId="22" fillId="0" borderId="0"/>
    <xf numFmtId="0" fontId="22" fillId="0" borderId="0"/>
    <xf numFmtId="0" fontId="22" fillId="0" borderId="0"/>
    <xf numFmtId="0" fontId="124" fillId="0" borderId="0"/>
    <xf numFmtId="0" fontId="124" fillId="0" borderId="0"/>
    <xf numFmtId="0" fontId="124" fillId="0" borderId="0"/>
    <xf numFmtId="0" fontId="124" fillId="0" borderId="0"/>
    <xf numFmtId="0" fontId="124" fillId="0" borderId="0"/>
    <xf numFmtId="177" fontId="82" fillId="0" borderId="0"/>
    <xf numFmtId="0" fontId="124" fillId="0" borderId="0"/>
    <xf numFmtId="0" fontId="124" fillId="0" borderId="0"/>
    <xf numFmtId="0" fontId="124" fillId="0" borderId="0"/>
    <xf numFmtId="0" fontId="124" fillId="0" borderId="0"/>
    <xf numFmtId="0" fontId="124" fillId="0" borderId="0"/>
    <xf numFmtId="0" fontId="124" fillId="0" borderId="0"/>
    <xf numFmtId="177" fontId="82" fillId="0" borderId="0"/>
    <xf numFmtId="177" fontId="22" fillId="0" borderId="0"/>
    <xf numFmtId="177" fontId="22" fillId="0" borderId="0"/>
    <xf numFmtId="177" fontId="22" fillId="0" borderId="0"/>
    <xf numFmtId="0" fontId="22" fillId="0" borderId="0"/>
    <xf numFmtId="177" fontId="22" fillId="26" borderId="10" applyNumberFormat="0" applyFont="0" applyAlignment="0" applyProtection="0"/>
    <xf numFmtId="177" fontId="55" fillId="21" borderId="11" applyNumberFormat="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77" fontId="59" fillId="27" borderId="12" applyNumberFormat="0" applyProtection="0">
      <alignment horizontal="left" vertical="top" indent="1"/>
    </xf>
    <xf numFmtId="4" fontId="67" fillId="37" borderId="0" applyNumberFormat="0" applyProtection="0">
      <alignment horizontal="left" vertical="center" indent="1"/>
    </xf>
    <xf numFmtId="177" fontId="65" fillId="40" borderId="8" applyNumberFormat="0" applyProtection="0">
      <alignment horizontal="left" vertical="center" indent="2"/>
    </xf>
    <xf numFmtId="177" fontId="65" fillId="40" borderId="8" applyNumberFormat="0" applyProtection="0">
      <alignment horizontal="left" vertical="center" indent="2"/>
    </xf>
    <xf numFmtId="177" fontId="65" fillId="40" borderId="8" applyNumberFormat="0" applyProtection="0">
      <alignment horizontal="left" vertical="center" indent="2"/>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34" fillId="24" borderId="12" applyNumberFormat="0" applyProtection="0">
      <alignment horizontal="left" vertical="top" indent="1"/>
    </xf>
    <xf numFmtId="177" fontId="34" fillId="24" borderId="12" applyNumberFormat="0" applyProtection="0">
      <alignment horizontal="left" vertical="top" indent="1"/>
    </xf>
    <xf numFmtId="177" fontId="22" fillId="46" borderId="11" applyNumberFormat="0" applyProtection="0">
      <alignment horizontal="left" vertical="center" indent="1"/>
    </xf>
    <xf numFmtId="177" fontId="22" fillId="46" borderId="11" applyNumberFormat="0" applyProtection="0">
      <alignment horizontal="left" vertical="center" indent="1"/>
    </xf>
    <xf numFmtId="177" fontId="22" fillId="46" borderId="11" applyNumberFormat="0" applyProtection="0">
      <alignment horizontal="left" vertical="center" indent="1"/>
    </xf>
    <xf numFmtId="177" fontId="22" fillId="46" borderId="11" applyNumberFormat="0" applyProtection="0">
      <alignment horizontal="left" vertical="center" indent="1"/>
    </xf>
    <xf numFmtId="177" fontId="22" fillId="46" borderId="11" applyNumberFormat="0" applyProtection="0">
      <alignment horizontal="left" vertical="center" indent="1"/>
    </xf>
    <xf numFmtId="177" fontId="65" fillId="47" borderId="8" applyNumberFormat="0" applyProtection="0">
      <alignment horizontal="center" vertical="top" wrapText="1"/>
    </xf>
    <xf numFmtId="4" fontId="80" fillId="0" borderId="12" applyNumberFormat="0" applyProtection="0">
      <alignment horizontal="right" vertical="center"/>
    </xf>
    <xf numFmtId="177" fontId="81" fillId="39" borderId="16">
      <protection locked="0"/>
    </xf>
    <xf numFmtId="177" fontId="81" fillId="48" borderId="0"/>
    <xf numFmtId="177" fontId="61" fillId="0" borderId="0"/>
    <xf numFmtId="177" fontId="39" fillId="0" borderId="0" applyNumberFormat="0" applyFont="0" applyFill="0" applyBorder="0" applyAlignment="0" applyProtection="0"/>
    <xf numFmtId="177" fontId="39" fillId="0" borderId="0" applyNumberFormat="0" applyFont="0" applyFill="0" applyBorder="0" applyAlignment="0" applyProtection="0"/>
    <xf numFmtId="177" fontId="39" fillId="0" borderId="0" applyNumberFormat="0" applyFont="0" applyFill="0" applyBorder="0" applyAlignment="0" applyProtection="0"/>
    <xf numFmtId="177" fontId="56" fillId="0" borderId="0"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177" fontId="57" fillId="0" borderId="0" applyNumberFormat="0" applyFill="0" applyBorder="0" applyAlignment="0" applyProtection="0"/>
    <xf numFmtId="0" fontId="124" fillId="0" borderId="0"/>
    <xf numFmtId="0" fontId="124" fillId="0" borderId="0"/>
    <xf numFmtId="4" fontId="80" fillId="0" borderId="12" applyNumberFormat="0" applyProtection="0">
      <alignment horizontal="right" vertical="center"/>
    </xf>
    <xf numFmtId="0" fontId="22" fillId="0" borderId="0"/>
    <xf numFmtId="0" fontId="22" fillId="0" borderId="0"/>
    <xf numFmtId="0" fontId="22" fillId="0" borderId="0"/>
    <xf numFmtId="0" fontId="22" fillId="0" borderId="0"/>
    <xf numFmtId="0" fontId="22" fillId="0" borderId="0"/>
    <xf numFmtId="0" fontId="124" fillId="0" borderId="0"/>
    <xf numFmtId="0" fontId="124" fillId="0" borderId="0"/>
    <xf numFmtId="0" fontId="124" fillId="0" borderId="0"/>
    <xf numFmtId="0" fontId="21" fillId="0" borderId="0"/>
    <xf numFmtId="0" fontId="105" fillId="0" borderId="0"/>
    <xf numFmtId="0" fontId="44" fillId="2" borderId="0" applyNumberFormat="0" applyBorder="0" applyAlignment="0" applyProtection="0"/>
    <xf numFmtId="0" fontId="44" fillId="3" borderId="0" applyNumberFormat="0" applyBorder="0" applyAlignment="0" applyProtection="0"/>
    <xf numFmtId="0" fontId="44" fillId="4"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5"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5" fillId="12"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9" borderId="0" applyNumberFormat="0" applyBorder="0" applyAlignment="0" applyProtection="0"/>
    <xf numFmtId="0" fontId="46" fillId="3" borderId="0" applyNumberFormat="0" applyBorder="0" applyAlignment="0" applyProtection="0"/>
    <xf numFmtId="0" fontId="47" fillId="21" borderId="2" applyNumberFormat="0" applyAlignment="0" applyProtection="0"/>
    <xf numFmtId="0" fontId="48" fillId="22" borderId="3" applyNumberFormat="0" applyAlignment="0" applyProtection="0"/>
    <xf numFmtId="43" fontId="105" fillId="0" borderId="0" applyFont="0" applyFill="0" applyBorder="0" applyAlignment="0" applyProtection="0"/>
    <xf numFmtId="0" fontId="49" fillId="0" borderId="0" applyNumberFormat="0" applyFill="0" applyBorder="0" applyAlignment="0" applyProtection="0"/>
    <xf numFmtId="0" fontId="50" fillId="4" borderId="0" applyNumberFormat="0" applyBorder="0" applyAlignment="0" applyProtection="0"/>
    <xf numFmtId="0" fontId="106" fillId="0" borderId="52" applyNumberFormat="0" applyFill="0" applyAlignment="0" applyProtection="0"/>
    <xf numFmtId="0" fontId="51" fillId="0" borderId="6" applyNumberFormat="0" applyFill="0" applyAlignment="0" applyProtection="0"/>
    <xf numFmtId="0" fontId="51" fillId="0" borderId="0" applyNumberFormat="0" applyFill="0" applyBorder="0" applyAlignment="0" applyProtection="0"/>
    <xf numFmtId="0" fontId="52" fillId="7" borderId="2" applyNumberFormat="0" applyAlignment="0" applyProtection="0"/>
    <xf numFmtId="0" fontId="53" fillId="0" borderId="9" applyNumberFormat="0" applyFill="0" applyAlignment="0" applyProtection="0"/>
    <xf numFmtId="0" fontId="54" fillId="25" borderId="0" applyNumberFormat="0" applyBorder="0" applyAlignment="0" applyProtection="0"/>
    <xf numFmtId="0" fontId="105" fillId="26" borderId="10" applyNumberFormat="0" applyFont="0" applyAlignment="0" applyProtection="0"/>
    <xf numFmtId="0" fontId="55" fillId="21" borderId="11" applyNumberFormat="0" applyAlignment="0" applyProtection="0"/>
    <xf numFmtId="9" fontId="105" fillId="0" borderId="0" applyFon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21" fillId="0" borderId="0"/>
    <xf numFmtId="0" fontId="22" fillId="0" borderId="0"/>
    <xf numFmtId="0" fontId="22" fillId="0" borderId="0" applyFont="0" applyFill="0" applyBorder="0" applyAlignment="0" applyProtection="0"/>
    <xf numFmtId="0" fontId="21" fillId="0" borderId="0"/>
    <xf numFmtId="0" fontId="35" fillId="0" borderId="0" applyNumberFormat="0" applyFill="0" applyBorder="0" applyAlignment="0" applyProtection="0"/>
    <xf numFmtId="0" fontId="24" fillId="0" borderId="4" applyNumberFormat="0" applyAlignment="0" applyProtection="0">
      <alignment horizontal="left" vertical="center"/>
    </xf>
    <xf numFmtId="0" fontId="24" fillId="0" borderId="5">
      <alignment horizontal="left" vertical="center"/>
    </xf>
    <xf numFmtId="0" fontId="36"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37" fillId="0" borderId="7" applyNumberFormat="0" applyFill="0" applyAlignment="0" applyProtection="0"/>
    <xf numFmtId="0" fontId="22" fillId="0" borderId="0"/>
    <xf numFmtId="0" fontId="22" fillId="0" borderId="0"/>
    <xf numFmtId="0" fontId="21" fillId="0" borderId="0"/>
    <xf numFmtId="4" fontId="110" fillId="27" borderId="54" applyNumberFormat="0" applyProtection="0">
      <alignment vertical="center"/>
    </xf>
    <xf numFmtId="4" fontId="111" fillId="27" borderId="54" applyNumberFormat="0" applyProtection="0">
      <alignment vertical="center"/>
    </xf>
    <xf numFmtId="4" fontId="112" fillId="27" borderId="54" applyNumberFormat="0" applyProtection="0">
      <alignment horizontal="left" vertical="center" indent="1"/>
    </xf>
    <xf numFmtId="0" fontId="59" fillId="27" borderId="12" applyNumberFormat="0" applyProtection="0">
      <alignment horizontal="left" vertical="top" indent="1"/>
    </xf>
    <xf numFmtId="4" fontId="113" fillId="37" borderId="54" applyNumberFormat="0" applyProtection="0">
      <alignment horizontal="left" vertical="center" indent="1"/>
    </xf>
    <xf numFmtId="4" fontId="79" fillId="70" borderId="54" applyNumberFormat="0" applyProtection="0">
      <alignment horizontal="left" vertical="center" indent="1"/>
    </xf>
    <xf numFmtId="4" fontId="79" fillId="42" borderId="54" applyNumberFormat="0" applyProtection="0">
      <alignment horizontal="left" vertical="center" indent="1"/>
    </xf>
    <xf numFmtId="4" fontId="114" fillId="37" borderId="54" applyNumberFormat="0" applyProtection="0">
      <alignment horizontal="left" vertical="center" indent="1"/>
    </xf>
    <xf numFmtId="4" fontId="115" fillId="20" borderId="54" applyNumberFormat="0" applyProtection="0">
      <alignment vertical="center"/>
    </xf>
    <xf numFmtId="4" fontId="69" fillId="39" borderId="54" applyNumberFormat="0" applyProtection="0">
      <alignment horizontal="left" vertical="center" indent="1"/>
    </xf>
    <xf numFmtId="4" fontId="116" fillId="42" borderId="54" applyNumberFormat="0" applyProtection="0">
      <alignment horizontal="left" vertical="center" indent="1"/>
    </xf>
    <xf numFmtId="4" fontId="117" fillId="37" borderId="54"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top"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top"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top"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top" indent="1"/>
    </xf>
    <xf numFmtId="4" fontId="118" fillId="39" borderId="54" applyNumberFormat="0" applyProtection="0">
      <alignment vertical="center"/>
    </xf>
    <xf numFmtId="4" fontId="119" fillId="39" borderId="54" applyNumberFormat="0" applyProtection="0">
      <alignment vertical="center"/>
    </xf>
    <xf numFmtId="4" fontId="79" fillId="42" borderId="54" applyNumberFormat="0" applyProtection="0">
      <alignment horizontal="left" vertical="center" indent="1"/>
    </xf>
    <xf numFmtId="0" fontId="34" fillId="24" borderId="12" applyNumberFormat="0" applyProtection="0">
      <alignment horizontal="left" vertical="top" indent="1"/>
    </xf>
    <xf numFmtId="0" fontId="34" fillId="24" borderId="12" applyNumberFormat="0" applyProtection="0">
      <alignment horizontal="left" vertical="top" indent="1"/>
    </xf>
    <xf numFmtId="4" fontId="120" fillId="39" borderId="54" applyNumberFormat="0" applyProtection="0">
      <alignment vertical="center"/>
    </xf>
    <xf numFmtId="4" fontId="121" fillId="39" borderId="54" applyNumberFormat="0" applyProtection="0">
      <alignment vertical="center"/>
    </xf>
    <xf numFmtId="4" fontId="79" fillId="42" borderId="54" applyNumberFormat="0" applyProtection="0">
      <alignment horizontal="left" vertical="center" indent="1"/>
    </xf>
    <xf numFmtId="0" fontId="34" fillId="41" borderId="12" applyNumberFormat="0" applyProtection="0">
      <alignment horizontal="left" vertical="top" indent="1"/>
    </xf>
    <xf numFmtId="4" fontId="77" fillId="39" borderId="54" applyNumberFormat="0" applyProtection="0">
      <alignment vertical="center"/>
    </xf>
    <xf numFmtId="4" fontId="78" fillId="39" borderId="54" applyNumberFormat="0" applyProtection="0">
      <alignment vertical="center"/>
    </xf>
    <xf numFmtId="4" fontId="79" fillId="24" borderId="54" applyNumberFormat="0" applyProtection="0">
      <alignment horizontal="left" vertical="center" indent="1"/>
    </xf>
    <xf numFmtId="4" fontId="122" fillId="20" borderId="54" applyNumberFormat="0" applyProtection="0">
      <alignment horizontal="left" indent="1"/>
    </xf>
    <xf numFmtId="4" fontId="108" fillId="39" borderId="54" applyNumberFormat="0" applyProtection="0">
      <alignment vertical="center"/>
    </xf>
    <xf numFmtId="0" fontId="39" fillId="0" borderId="0" applyNumberFormat="0" applyFont="0" applyFill="0" applyBorder="0" applyAlignment="0" applyProtection="0"/>
    <xf numFmtId="0" fontId="22" fillId="0" borderId="17" applyNumberFormat="0" applyFill="0" applyBorder="0" applyAlignment="0" applyProtection="0"/>
    <xf numFmtId="0" fontId="21" fillId="0" borderId="0"/>
    <xf numFmtId="0" fontId="21" fillId="0" borderId="0"/>
    <xf numFmtId="0" fontId="22" fillId="0" borderId="0"/>
    <xf numFmtId="0" fontId="22" fillId="37" borderId="12" applyNumberFormat="0" applyProtection="0">
      <alignment horizontal="left" vertical="top" indent="1"/>
    </xf>
    <xf numFmtId="0" fontId="22" fillId="41" borderId="12" applyNumberFormat="0" applyProtection="0">
      <alignment horizontal="left" vertical="top" indent="1"/>
    </xf>
    <xf numFmtId="0" fontId="22" fillId="20" borderId="12" applyNumberFormat="0" applyProtection="0">
      <alignment horizontal="left" vertical="top" indent="1"/>
    </xf>
    <xf numFmtId="0" fontId="22" fillId="42" borderId="12" applyNumberFormat="0" applyProtection="0">
      <alignment horizontal="left" vertical="top" indent="1"/>
    </xf>
    <xf numFmtId="0" fontId="21" fillId="0" borderId="0"/>
    <xf numFmtId="0" fontId="22" fillId="0" borderId="0"/>
    <xf numFmtId="0" fontId="44" fillId="7" borderId="0" applyNumberFormat="0" applyBorder="0" applyAlignment="0" applyProtection="0"/>
    <xf numFmtId="0" fontId="44" fillId="7" borderId="0" applyNumberFormat="0" applyBorder="0" applyAlignment="0" applyProtection="0"/>
    <xf numFmtId="0" fontId="44" fillId="2"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3"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4"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5"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7"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8"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10"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5"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11"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2"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10"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1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5"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6"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1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7" fillId="68" borderId="2" applyNumberFormat="0" applyAlignment="0" applyProtection="0"/>
    <xf numFmtId="0" fontId="47" fillId="68" borderId="2" applyNumberFormat="0" applyAlignment="0" applyProtection="0"/>
    <xf numFmtId="0" fontId="47" fillId="21" borderId="2" applyNumberFormat="0" applyAlignment="0" applyProtection="0"/>
    <xf numFmtId="0" fontId="47" fillId="68" borderId="2" applyNumberFormat="0" applyAlignment="0" applyProtection="0"/>
    <xf numFmtId="0" fontId="47" fillId="68" borderId="2" applyNumberFormat="0" applyAlignment="0" applyProtection="0"/>
    <xf numFmtId="0" fontId="47" fillId="68" borderId="2" applyNumberFormat="0" applyAlignment="0" applyProtection="0"/>
    <xf numFmtId="43" fontId="22" fillId="0" borderId="0" applyFont="0" applyFill="0" applyBorder="0" applyAlignment="0" applyProtection="0"/>
    <xf numFmtId="43" fontId="2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22" fillId="0" borderId="0" applyFont="0" applyFill="0" applyBorder="0" applyAlignment="0" applyProtection="0"/>
    <xf numFmtId="43" fontId="44" fillId="0" borderId="0" applyFont="0" applyFill="0" applyBorder="0" applyAlignment="0" applyProtection="0"/>
    <xf numFmtId="43" fontId="21" fillId="0" borderId="0" applyFont="0" applyFill="0" applyBorder="0" applyAlignment="0" applyProtection="0"/>
    <xf numFmtId="43" fontId="4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0" fontId="126" fillId="0" borderId="55" applyNumberFormat="0" applyFill="0" applyAlignment="0" applyProtection="0"/>
    <xf numFmtId="0" fontId="126" fillId="0" borderId="55" applyNumberFormat="0" applyFill="0" applyAlignment="0" applyProtection="0"/>
    <xf numFmtId="0" fontId="106" fillId="0" borderId="52" applyNumberFormat="0" applyFill="0" applyAlignment="0" applyProtection="0"/>
    <xf numFmtId="0" fontId="126" fillId="0" borderId="55" applyNumberFormat="0" applyFill="0" applyAlignment="0" applyProtection="0"/>
    <xf numFmtId="0" fontId="126" fillId="0" borderId="55" applyNumberFormat="0" applyFill="0" applyAlignment="0" applyProtection="0"/>
    <xf numFmtId="0" fontId="126" fillId="0" borderId="55" applyNumberFormat="0" applyFill="0" applyAlignment="0" applyProtection="0"/>
    <xf numFmtId="0" fontId="36" fillId="0" borderId="0" applyNumberFormat="0" applyFont="0" applyFill="0" applyBorder="0" applyProtection="0"/>
    <xf numFmtId="0" fontId="36" fillId="0" borderId="0" applyNumberFormat="0" applyFont="0" applyFill="0" applyBorder="0" applyProtection="0"/>
    <xf numFmtId="0" fontId="36" fillId="0" borderId="0" applyNumberFormat="0" applyFont="0" applyFill="0" applyBorder="0" applyProtection="0"/>
    <xf numFmtId="0" fontId="36" fillId="0" borderId="0" applyNumberFormat="0" applyFont="0" applyFill="0" applyBorder="0" applyProtection="0"/>
    <xf numFmtId="0" fontId="36" fillId="0" borderId="0" applyNumberFormat="0" applyFont="0" applyFill="0" applyBorder="0" applyProtection="0"/>
    <xf numFmtId="0" fontId="36" fillId="0" borderId="0" applyNumberFormat="0" applyFont="0" applyFill="0" applyBorder="0" applyProtection="0"/>
    <xf numFmtId="0" fontId="24" fillId="0" borderId="0" applyNumberFormat="0" applyFont="0" applyFill="0" applyBorder="0" applyProtection="0"/>
    <xf numFmtId="0" fontId="127" fillId="0" borderId="13" applyNumberFormat="0" applyFill="0" applyAlignment="0" applyProtection="0"/>
    <xf numFmtId="0" fontId="127" fillId="0" borderId="13" applyNumberFormat="0" applyFill="0" applyAlignment="0" applyProtection="0"/>
    <xf numFmtId="0" fontId="107" fillId="0" borderId="13" applyNumberFormat="0" applyFill="0" applyAlignment="0" applyProtection="0"/>
    <xf numFmtId="0" fontId="127" fillId="0" borderId="13" applyNumberFormat="0" applyFill="0" applyAlignment="0" applyProtection="0"/>
    <xf numFmtId="0" fontId="127" fillId="0" borderId="13" applyNumberFormat="0" applyFill="0" applyAlignment="0" applyProtection="0"/>
    <xf numFmtId="0" fontId="127" fillId="0" borderId="13" applyNumberFormat="0" applyFill="0" applyAlignment="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24" fillId="0" borderId="0" applyNumberFormat="0" applyFont="0" applyFill="0" applyBorder="0" applyProtection="0"/>
    <xf numFmtId="0" fontId="125" fillId="0" borderId="56" applyNumberFormat="0" applyFill="0" applyAlignment="0" applyProtection="0"/>
    <xf numFmtId="0" fontId="125" fillId="0" borderId="56" applyNumberFormat="0" applyFill="0" applyAlignment="0" applyProtection="0"/>
    <xf numFmtId="0" fontId="51" fillId="0" borderId="6" applyNumberFormat="0" applyFill="0" applyAlignment="0" applyProtection="0"/>
    <xf numFmtId="0" fontId="125" fillId="0" borderId="56" applyNumberFormat="0" applyFill="0" applyAlignment="0" applyProtection="0"/>
    <xf numFmtId="0" fontId="125" fillId="0" borderId="56" applyNumberFormat="0" applyFill="0" applyAlignment="0" applyProtection="0"/>
    <xf numFmtId="0" fontId="125" fillId="0" borderId="56"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51"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170" fontId="22" fillId="0" borderId="0">
      <protection locked="0"/>
    </xf>
    <xf numFmtId="0" fontId="52" fillId="25" borderId="2" applyNumberFormat="0" applyAlignment="0" applyProtection="0"/>
    <xf numFmtId="0" fontId="52" fillId="25" borderId="2" applyNumberFormat="0" applyAlignment="0" applyProtection="0"/>
    <xf numFmtId="0" fontId="52" fillId="7" borderId="2" applyNumberFormat="0" applyAlignment="0" applyProtection="0"/>
    <xf numFmtId="0" fontId="52" fillId="25" borderId="2" applyNumberFormat="0" applyAlignment="0" applyProtection="0"/>
    <xf numFmtId="0" fontId="52" fillId="25" borderId="2" applyNumberFormat="0" applyAlignment="0" applyProtection="0"/>
    <xf numFmtId="0" fontId="52" fillId="25" borderId="2" applyNumberFormat="0" applyAlignment="0" applyProtection="0"/>
    <xf numFmtId="0" fontId="52" fillId="7" borderId="2" applyNumberFormat="0" applyAlignment="0" applyProtection="0"/>
    <xf numFmtId="0" fontId="52" fillId="7" borderId="2" applyNumberFormat="0" applyAlignment="0" applyProtection="0"/>
    <xf numFmtId="0" fontId="52" fillId="7" borderId="2" applyNumberFormat="0" applyAlignment="0" applyProtection="0"/>
    <xf numFmtId="0" fontId="52" fillId="7" borderId="2" applyNumberFormat="0" applyAlignment="0" applyProtection="0"/>
    <xf numFmtId="0" fontId="52" fillId="7" borderId="2" applyNumberFormat="0" applyAlignment="0" applyProtection="0"/>
    <xf numFmtId="0" fontId="105" fillId="0" borderId="0"/>
    <xf numFmtId="0" fontId="22" fillId="0" borderId="0"/>
    <xf numFmtId="0" fontId="22"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2" fillId="0" borderId="0"/>
    <xf numFmtId="0" fontId="22"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2" fillId="0" borderId="0"/>
    <xf numFmtId="0" fontId="21" fillId="0" borderId="0"/>
    <xf numFmtId="0" fontId="21" fillId="0" borderId="0"/>
    <xf numFmtId="0" fontId="21" fillId="0" borderId="0"/>
    <xf numFmtId="0" fontId="22" fillId="0" borderId="0"/>
    <xf numFmtId="0" fontId="22" fillId="0" borderId="0"/>
    <xf numFmtId="0" fontId="21" fillId="0" borderId="0"/>
    <xf numFmtId="0" fontId="21" fillId="0" borderId="0"/>
    <xf numFmtId="0" fontId="21" fillId="0" borderId="0"/>
    <xf numFmtId="0" fontId="22" fillId="0" borderId="0"/>
    <xf numFmtId="0" fontId="105" fillId="0" borderId="0"/>
    <xf numFmtId="0" fontId="22" fillId="0" borderId="0"/>
    <xf numFmtId="0" fontId="22" fillId="0" borderId="0"/>
    <xf numFmtId="0" fontId="21" fillId="0" borderId="0"/>
    <xf numFmtId="0" fontId="22" fillId="0" borderId="0"/>
    <xf numFmtId="0" fontId="22" fillId="0" borderId="0"/>
    <xf numFmtId="0" fontId="21" fillId="0" borderId="0"/>
    <xf numFmtId="0" fontId="22" fillId="0" borderId="0"/>
    <xf numFmtId="0" fontId="22" fillId="0" borderId="0"/>
    <xf numFmtId="0" fontId="22" fillId="0" borderId="0"/>
    <xf numFmtId="0" fontId="21" fillId="0" borderId="0"/>
    <xf numFmtId="0" fontId="22" fillId="0" borderId="0"/>
    <xf numFmtId="0" fontId="22" fillId="0" borderId="0"/>
    <xf numFmtId="0" fontId="22" fillId="0" borderId="0"/>
    <xf numFmtId="0" fontId="22" fillId="0" borderId="0"/>
    <xf numFmtId="0" fontId="105" fillId="0" borderId="0"/>
    <xf numFmtId="0" fontId="21" fillId="0" borderId="0"/>
    <xf numFmtId="0" fontId="21" fillId="0" borderId="0"/>
    <xf numFmtId="0" fontId="21"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22" fillId="0" borderId="0"/>
    <xf numFmtId="0" fontId="105"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2" fillId="0" borderId="0"/>
    <xf numFmtId="0" fontId="105" fillId="0" borderId="0"/>
    <xf numFmtId="0" fontId="22" fillId="0" borderId="0"/>
    <xf numFmtId="0" fontId="22" fillId="26" borderId="10" applyNumberFormat="0" applyFont="0" applyAlignment="0" applyProtection="0"/>
    <xf numFmtId="0" fontId="22" fillId="26" borderId="10" applyNumberFormat="0" applyFont="0" applyAlignment="0" applyProtection="0"/>
    <xf numFmtId="0" fontId="22" fillId="26" borderId="10" applyNumberFormat="0" applyFont="0" applyAlignment="0" applyProtection="0"/>
    <xf numFmtId="0" fontId="22" fillId="26" borderId="10" applyNumberFormat="0" applyFont="0" applyAlignment="0" applyProtection="0"/>
    <xf numFmtId="0" fontId="55" fillId="68" borderId="11" applyNumberFormat="0" applyAlignment="0" applyProtection="0"/>
    <xf numFmtId="0" fontId="55" fillId="68" borderId="11" applyNumberFormat="0" applyAlignment="0" applyProtection="0"/>
    <xf numFmtId="0" fontId="55" fillId="21" borderId="11" applyNumberFormat="0" applyAlignment="0" applyProtection="0"/>
    <xf numFmtId="0" fontId="55" fillId="68" borderId="11" applyNumberFormat="0" applyAlignment="0" applyProtection="0"/>
    <xf numFmtId="0" fontId="55" fillId="68" borderId="11" applyNumberFormat="0" applyAlignment="0" applyProtection="0"/>
    <xf numFmtId="0" fontId="55" fillId="68" borderId="11" applyNumberFormat="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5"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5" fillId="0" borderId="0" applyFont="0" applyFill="0" applyBorder="0" applyAlignment="0" applyProtection="0"/>
    <xf numFmtId="9" fontId="22" fillId="0" borderId="0" applyFont="0" applyFill="0" applyBorder="0" applyAlignment="0" applyProtection="0"/>
    <xf numFmtId="9" fontId="105" fillId="0" borderId="0" applyFont="0" applyFill="0" applyBorder="0" applyAlignment="0" applyProtection="0"/>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center"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37" borderId="12" applyNumberFormat="0" applyProtection="0">
      <alignment horizontal="left" vertical="top"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center"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41" borderId="12" applyNumberFormat="0" applyProtection="0">
      <alignment horizontal="left" vertical="top"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center"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20" borderId="12" applyNumberFormat="0" applyProtection="0">
      <alignment horizontal="left" vertical="top"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center"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22" fillId="42"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56"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101" fillId="0" borderId="57" applyNumberFormat="0" applyFill="0" applyAlignment="0" applyProtection="0"/>
    <xf numFmtId="0" fontId="101" fillId="0" borderId="57" applyNumberFormat="0" applyFill="0" applyAlignment="0" applyProtection="0"/>
    <xf numFmtId="0" fontId="101" fillId="0" borderId="53" applyNumberFormat="0" applyFill="0" applyAlignment="0" applyProtection="0"/>
    <xf numFmtId="0" fontId="101" fillId="0" borderId="57" applyNumberFormat="0" applyFill="0" applyAlignment="0" applyProtection="0"/>
    <xf numFmtId="0" fontId="101" fillId="0" borderId="57" applyNumberFormat="0" applyFill="0" applyAlignment="0" applyProtection="0"/>
    <xf numFmtId="0" fontId="101" fillId="0" borderId="57" applyNumberFormat="0" applyFill="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9" fontId="105" fillId="0" borderId="0" applyFont="0" applyFill="0" applyBorder="0" applyAlignment="0" applyProtection="0"/>
    <xf numFmtId="0" fontId="52" fillId="7" borderId="2" applyNumberFormat="0" applyAlignment="0" applyProtection="0"/>
    <xf numFmtId="43" fontId="105" fillId="0" borderId="0" applyFont="0" applyFill="0" applyBorder="0" applyAlignment="0" applyProtection="0"/>
    <xf numFmtId="0" fontId="105"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9"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9" fontId="22"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2" fillId="0" borderId="0" applyFont="0" applyFill="0" applyBorder="0" applyAlignment="0" applyProtection="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9" fontId="105" fillId="0" borderId="0" applyFont="0" applyFill="0" applyBorder="0" applyAlignment="0" applyProtection="0"/>
    <xf numFmtId="43" fontId="105" fillId="0" borderId="0" applyFont="0" applyFill="0" applyBorder="0" applyAlignment="0" applyProtection="0"/>
    <xf numFmtId="0" fontId="105" fillId="0" borderId="0"/>
    <xf numFmtId="9" fontId="105" fillId="0" borderId="0" applyFont="0" applyFill="0" applyBorder="0" applyAlignment="0" applyProtection="0"/>
    <xf numFmtId="43" fontId="105" fillId="0" borderId="0" applyFont="0" applyFill="0" applyBorder="0" applyAlignment="0" applyProtection="0"/>
    <xf numFmtId="0" fontId="52" fillId="7" borderId="2" applyNumberFormat="0" applyAlignment="0" applyProtection="0"/>
    <xf numFmtId="0" fontId="105" fillId="0" borderId="0"/>
    <xf numFmtId="0" fontId="52" fillId="7" borderId="2" applyNumberFormat="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4" fillId="2" borderId="0" applyNumberFormat="0" applyBorder="0" applyAlignment="0" applyProtection="0"/>
    <xf numFmtId="0" fontId="44" fillId="3" borderId="0" applyNumberFormat="0" applyBorder="0" applyAlignment="0" applyProtection="0"/>
    <xf numFmtId="0" fontId="44" fillId="4" borderId="0" applyNumberFormat="0" applyBorder="0" applyAlignment="0" applyProtection="0"/>
    <xf numFmtId="0" fontId="44" fillId="5" borderId="0" applyNumberFormat="0" applyBorder="0" applyAlignment="0" applyProtection="0"/>
    <xf numFmtId="0" fontId="44" fillId="6" borderId="0" applyNumberFormat="0" applyBorder="0" applyAlignment="0" applyProtection="0"/>
    <xf numFmtId="0" fontId="44" fillId="7" borderId="0" applyNumberFormat="0" applyBorder="0" applyAlignment="0" applyProtection="0"/>
    <xf numFmtId="0" fontId="44" fillId="8" borderId="0" applyNumberFormat="0" applyBorder="0" applyAlignment="0" applyProtection="0"/>
    <xf numFmtId="0" fontId="44" fillId="9" borderId="0" applyNumberFormat="0" applyBorder="0" applyAlignment="0" applyProtection="0"/>
    <xf numFmtId="0" fontId="44" fillId="10" borderId="0" applyNumberFormat="0" applyBorder="0" applyAlignment="0" applyProtection="0"/>
    <xf numFmtId="0" fontId="44" fillId="5" borderId="0" applyNumberFormat="0" applyBorder="0" applyAlignment="0" applyProtection="0"/>
    <xf numFmtId="0" fontId="44" fillId="8" borderId="0" applyNumberFormat="0" applyBorder="0" applyAlignment="0" applyProtection="0"/>
    <xf numFmtId="0" fontId="44" fillId="11" borderId="0" applyNumberFormat="0" applyBorder="0" applyAlignment="0" applyProtection="0"/>
    <xf numFmtId="0" fontId="45" fillId="12"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9" borderId="0" applyNumberFormat="0" applyBorder="0" applyAlignment="0" applyProtection="0"/>
    <xf numFmtId="0" fontId="46" fillId="3" borderId="0" applyNumberFormat="0" applyBorder="0" applyAlignment="0" applyProtection="0"/>
    <xf numFmtId="0" fontId="47" fillId="21" borderId="2" applyNumberFormat="0" applyAlignment="0" applyProtection="0"/>
    <xf numFmtId="0" fontId="48" fillId="22" borderId="3" applyNumberFormat="0" applyAlignment="0" applyProtection="0"/>
    <xf numFmtId="43" fontId="105" fillId="0" borderId="0" applyFont="0" applyFill="0" applyBorder="0" applyAlignment="0" applyProtection="0"/>
    <xf numFmtId="0" fontId="49" fillId="0" borderId="0" applyNumberFormat="0" applyFill="0" applyBorder="0" applyAlignment="0" applyProtection="0"/>
    <xf numFmtId="0" fontId="50" fillId="4" borderId="0" applyNumberFormat="0" applyBorder="0" applyAlignment="0" applyProtection="0"/>
    <xf numFmtId="0" fontId="106" fillId="0" borderId="52" applyNumberFormat="0" applyFill="0" applyAlignment="0" applyProtection="0"/>
    <xf numFmtId="0" fontId="107" fillId="0" borderId="13" applyNumberFormat="0" applyFill="0" applyAlignment="0" applyProtection="0"/>
    <xf numFmtId="0" fontId="51" fillId="0" borderId="6" applyNumberFormat="0" applyFill="0" applyAlignment="0" applyProtection="0"/>
    <xf numFmtId="0" fontId="51" fillId="0" borderId="0" applyNumberFormat="0" applyFill="0" applyBorder="0" applyAlignment="0" applyProtection="0"/>
    <xf numFmtId="0" fontId="53" fillId="0" borderId="9" applyNumberFormat="0" applyFill="0" applyAlignment="0" applyProtection="0"/>
    <xf numFmtId="0" fontId="54" fillId="25" borderId="0" applyNumberFormat="0" applyBorder="0" applyAlignment="0" applyProtection="0"/>
    <xf numFmtId="0" fontId="105" fillId="26" borderId="10" applyNumberFormat="0" applyFont="0" applyAlignment="0" applyProtection="0"/>
    <xf numFmtId="0" fontId="55" fillId="21" borderId="11" applyNumberFormat="0" applyAlignment="0" applyProtection="0"/>
    <xf numFmtId="0" fontId="56" fillId="0" borderId="0" applyNumberFormat="0" applyFill="0" applyBorder="0" applyAlignment="0" applyProtection="0"/>
    <xf numFmtId="0" fontId="101" fillId="0" borderId="53" applyNumberFormat="0" applyFill="0" applyAlignment="0" applyProtection="0"/>
    <xf numFmtId="0" fontId="57"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5" fillId="0" borderId="0"/>
    <xf numFmtId="177" fontId="22" fillId="46" borderId="11" applyNumberFormat="0" applyProtection="0">
      <alignment horizontal="left" vertical="center" indent="1"/>
    </xf>
    <xf numFmtId="4" fontId="34" fillId="43" borderId="11" applyNumberFormat="0" applyProtection="0">
      <alignment horizontal="right" vertical="center"/>
    </xf>
    <xf numFmtId="177" fontId="34" fillId="24" borderId="12" applyNumberFormat="0" applyProtection="0">
      <alignment horizontal="left" vertical="top" indent="1"/>
    </xf>
    <xf numFmtId="4" fontId="71" fillId="24" borderId="12" applyNumberFormat="0" applyProtection="0">
      <alignment vertical="center"/>
    </xf>
    <xf numFmtId="4" fontId="34" fillId="24" borderId="12" applyNumberFormat="0" applyProtection="0">
      <alignment vertical="center"/>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70" fillId="0" borderId="8" applyNumberFormat="0" applyProtection="0">
      <alignment horizontal="left" vertical="center" indent="2"/>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70" fillId="0" borderId="8" applyNumberFormat="0" applyProtection="0">
      <alignment horizontal="left" vertical="center" indent="2"/>
    </xf>
    <xf numFmtId="177" fontId="59" fillId="27" borderId="12" applyNumberFormat="0" applyProtection="0">
      <alignment horizontal="left" vertical="top" indent="1"/>
    </xf>
    <xf numFmtId="177" fontId="22" fillId="0" borderId="0"/>
    <xf numFmtId="177" fontId="45" fillId="13" borderId="0" applyNumberFormat="0" applyBorder="0" applyAlignment="0" applyProtection="0"/>
    <xf numFmtId="177" fontId="45" fillId="9" borderId="0" applyNumberFormat="0" applyBorder="0" applyAlignment="0" applyProtection="0"/>
    <xf numFmtId="177" fontId="44" fillId="2" borderId="0" applyNumberFormat="0" applyBorder="0" applyAlignment="0" applyProtection="0"/>
    <xf numFmtId="177" fontId="82" fillId="0" borderId="0"/>
    <xf numFmtId="177" fontId="22" fillId="0" borderId="0"/>
    <xf numFmtId="177" fontId="70" fillId="0" borderId="8" applyNumberFormat="0" applyProtection="0">
      <alignment horizontal="left" vertical="center" indent="2"/>
    </xf>
    <xf numFmtId="177" fontId="22" fillId="37" borderId="12" applyNumberFormat="0" applyProtection="0">
      <alignment horizontal="left" vertical="top" indent="1"/>
    </xf>
    <xf numFmtId="177" fontId="70" fillId="0" borderId="8" applyNumberFormat="0" applyProtection="0">
      <alignment horizontal="left" vertical="center" indent="2"/>
    </xf>
    <xf numFmtId="177" fontId="70" fillId="0" borderId="8" applyNumberFormat="0" applyProtection="0">
      <alignment horizontal="left" vertical="center" indent="2"/>
    </xf>
    <xf numFmtId="177" fontId="22" fillId="37" borderId="12" applyNumberFormat="0" applyProtection="0">
      <alignment horizontal="left" vertical="top" indent="1"/>
    </xf>
    <xf numFmtId="177" fontId="22" fillId="37" borderId="12" applyNumberFormat="0" applyProtection="0">
      <alignment horizontal="left" vertical="top" indent="1"/>
    </xf>
    <xf numFmtId="177" fontId="65" fillId="40" borderId="8" applyNumberFormat="0" applyProtection="0">
      <alignment horizontal="left" vertical="center" indent="2"/>
    </xf>
    <xf numFmtId="4" fontId="69" fillId="39" borderId="14">
      <alignment horizontal="left" vertical="center" indent="1"/>
    </xf>
    <xf numFmtId="9" fontId="22" fillId="0" borderId="0" applyFont="0" applyFill="0" applyBorder="0" applyAlignment="0" applyProtection="0"/>
    <xf numFmtId="9" fontId="22" fillId="0" borderId="0" applyFont="0" applyFill="0" applyBorder="0" applyAlignment="0" applyProtection="0"/>
    <xf numFmtId="177" fontId="55" fillId="21" borderId="11" applyNumberFormat="0" applyAlignment="0" applyProtection="0"/>
    <xf numFmtId="177" fontId="22" fillId="0" borderId="0"/>
    <xf numFmtId="0" fontId="22" fillId="0" borderId="0"/>
    <xf numFmtId="177" fontId="70" fillId="0" borderId="0"/>
    <xf numFmtId="177" fontId="22" fillId="0" borderId="0"/>
    <xf numFmtId="0" fontId="22" fillId="0" borderId="0"/>
    <xf numFmtId="177" fontId="54" fillId="25" borderId="0" applyNumberFormat="0" applyBorder="0" applyAlignment="0" applyProtection="0"/>
    <xf numFmtId="177" fontId="53" fillId="0" borderId="9" applyNumberFormat="0" applyFill="0" applyAlignment="0" applyProtection="0"/>
    <xf numFmtId="177" fontId="52" fillId="7" borderId="2" applyNumberFormat="0" applyAlignment="0" applyProtection="0"/>
    <xf numFmtId="177" fontId="52" fillId="7" borderId="2" applyNumberFormat="0" applyAlignment="0" applyProtection="0"/>
    <xf numFmtId="177" fontId="52" fillId="7" borderId="2" applyNumberFormat="0" applyAlignment="0" applyProtection="0"/>
    <xf numFmtId="177" fontId="37" fillId="0" borderId="7" applyNumberFormat="0" applyFill="0" applyAlignment="0" applyProtection="0"/>
    <xf numFmtId="177" fontId="51" fillId="0" borderId="0" applyNumberFormat="0" applyFill="0" applyBorder="0" applyAlignment="0" applyProtection="0"/>
    <xf numFmtId="177" fontId="51" fillId="0" borderId="6" applyNumberFormat="0" applyFill="0" applyAlignment="0" applyProtection="0"/>
    <xf numFmtId="177" fontId="24" fillId="0" borderId="0" applyNumberFormat="0" applyFont="0" applyFill="0" applyBorder="0" applyProtection="0"/>
    <xf numFmtId="177" fontId="24" fillId="0" borderId="0" applyNumberFormat="0" applyFont="0" applyFill="0" applyBorder="0" applyProtection="0"/>
    <xf numFmtId="177" fontId="36" fillId="0" borderId="0" applyNumberFormat="0" applyFont="0" applyFill="0" applyBorder="0" applyProtection="0"/>
    <xf numFmtId="177" fontId="24" fillId="0" borderId="5">
      <alignment horizontal="left" vertical="center"/>
    </xf>
    <xf numFmtId="177" fontId="35" fillId="0" borderId="0" applyNumberFormat="0" applyFill="0" applyBorder="0" applyAlignment="0" applyProtection="0"/>
    <xf numFmtId="177" fontId="49" fillId="0" borderId="0" applyNumberFormat="0" applyFill="0" applyBorder="0" applyAlignment="0" applyProtection="0"/>
    <xf numFmtId="177" fontId="22" fillId="0" borderId="0" applyFont="0" applyFill="0" applyBorder="0" applyAlignment="0" applyProtection="0"/>
    <xf numFmtId="177" fontId="22" fillId="0" borderId="0" applyFont="0" applyFill="0" applyBorder="0" applyAlignment="0" applyProtection="0"/>
    <xf numFmtId="177" fontId="22" fillId="0" borderId="0" applyFont="0" applyFill="0" applyBorder="0" applyAlignment="0" applyProtection="0"/>
    <xf numFmtId="177" fontId="48" fillId="22" borderId="3" applyNumberFormat="0" applyAlignment="0" applyProtection="0"/>
    <xf numFmtId="177" fontId="47" fillId="21" borderId="2" applyNumberFormat="0" applyAlignment="0" applyProtection="0"/>
    <xf numFmtId="177" fontId="46" fillId="3" borderId="0" applyNumberFormat="0" applyBorder="0" applyAlignment="0" applyProtection="0"/>
    <xf numFmtId="177" fontId="45" fillId="19" borderId="0" applyNumberFormat="0" applyBorder="0" applyAlignment="0" applyProtection="0"/>
    <xf numFmtId="177" fontId="45" fillId="14" borderId="0" applyNumberFormat="0" applyBorder="0" applyAlignment="0" applyProtection="0"/>
    <xf numFmtId="177" fontId="45" fillId="13" borderId="0" applyNumberFormat="0" applyBorder="0" applyAlignment="0" applyProtection="0"/>
    <xf numFmtId="177" fontId="45" fillId="18" borderId="0" applyNumberFormat="0" applyBorder="0" applyAlignment="0" applyProtection="0"/>
    <xf numFmtId="177" fontId="45" fillId="17" borderId="0" applyNumberFormat="0" applyBorder="0" applyAlignment="0" applyProtection="0"/>
    <xf numFmtId="177" fontId="45" fillId="16" borderId="0" applyNumberFormat="0" applyBorder="0" applyAlignment="0" applyProtection="0"/>
    <xf numFmtId="177" fontId="45" fillId="15" borderId="0" applyNumberFormat="0" applyBorder="0" applyAlignment="0" applyProtection="0"/>
    <xf numFmtId="177" fontId="45" fillId="14" borderId="0" applyNumberFormat="0" applyBorder="0" applyAlignment="0" applyProtection="0"/>
    <xf numFmtId="177" fontId="44" fillId="8" borderId="0" applyNumberFormat="0" applyBorder="0" applyAlignment="0" applyProtection="0"/>
    <xf numFmtId="177" fontId="45" fillId="12" borderId="0" applyNumberFormat="0" applyBorder="0" applyAlignment="0" applyProtection="0"/>
    <xf numFmtId="177" fontId="44" fillId="11" borderId="0" applyNumberFormat="0" applyBorder="0" applyAlignment="0" applyProtection="0"/>
    <xf numFmtId="177" fontId="44" fillId="10" borderId="0" applyNumberFormat="0" applyBorder="0" applyAlignment="0" applyProtection="0"/>
    <xf numFmtId="177" fontId="44" fillId="6" borderId="0" applyNumberFormat="0" applyBorder="0" applyAlignment="0" applyProtection="0"/>
    <xf numFmtId="177" fontId="44" fillId="5" borderId="0" applyNumberFormat="0" applyBorder="0" applyAlignment="0" applyProtection="0"/>
    <xf numFmtId="177" fontId="44" fillId="4" borderId="0" applyNumberFormat="0" applyBorder="0" applyAlignment="0" applyProtection="0"/>
    <xf numFmtId="177" fontId="44" fillId="3" borderId="0" applyNumberFormat="0" applyBorder="0" applyAlignment="0" applyProtection="0"/>
    <xf numFmtId="177" fontId="22" fillId="37" borderId="12" applyNumberFormat="0" applyProtection="0">
      <alignment horizontal="left" vertical="top" indent="1"/>
    </xf>
    <xf numFmtId="177" fontId="65" fillId="40" borderId="8" applyNumberFormat="0" applyProtection="0">
      <alignment horizontal="left" vertical="center" indent="2"/>
    </xf>
    <xf numFmtId="177" fontId="65" fillId="40" borderId="8" applyNumberFormat="0" applyProtection="0">
      <alignment horizontal="left" vertical="center" indent="2"/>
    </xf>
    <xf numFmtId="9" fontId="22" fillId="0" borderId="0" applyFont="0" applyFill="0" applyBorder="0" applyAlignment="0" applyProtection="0"/>
    <xf numFmtId="0" fontId="22" fillId="0" borderId="0"/>
    <xf numFmtId="177" fontId="22" fillId="26" borderId="10" applyNumberFormat="0" applyFont="0" applyAlignment="0" applyProtection="0"/>
    <xf numFmtId="177" fontId="22" fillId="0" borderId="0"/>
    <xf numFmtId="177" fontId="70" fillId="0" borderId="0"/>
    <xf numFmtId="177" fontId="36" fillId="0" borderId="0" applyNumberFormat="0" applyFont="0" applyFill="0" applyBorder="0" applyProtection="0"/>
    <xf numFmtId="177" fontId="24" fillId="0" borderId="4" applyNumberFormat="0" applyAlignment="0" applyProtection="0">
      <alignment horizontal="left" vertical="center"/>
    </xf>
    <xf numFmtId="177" fontId="50" fillId="4" borderId="0" applyNumberFormat="0" applyBorder="0" applyAlignment="0" applyProtection="0"/>
    <xf numFmtId="177"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7" fontId="44" fillId="5" borderId="0" applyNumberFormat="0" applyBorder="0" applyAlignment="0" applyProtection="0"/>
    <xf numFmtId="177" fontId="44" fillId="8" borderId="0" applyNumberFormat="0" applyBorder="0" applyAlignment="0" applyProtection="0"/>
    <xf numFmtId="177" fontId="44" fillId="9" borderId="0" applyNumberFormat="0" applyBorder="0" applyAlignment="0" applyProtection="0"/>
    <xf numFmtId="177" fontId="82" fillId="0" borderId="0"/>
    <xf numFmtId="4" fontId="71" fillId="44" borderId="12" applyNumberFormat="0" applyProtection="0">
      <alignment horizontal="right" vertical="center"/>
    </xf>
    <xf numFmtId="177" fontId="34" fillId="24" borderId="12" applyNumberFormat="0" applyProtection="0">
      <alignment horizontal="left" vertical="top" indent="1"/>
    </xf>
    <xf numFmtId="4" fontId="74" fillId="0" borderId="0" applyNumberFormat="0" applyProtection="0">
      <alignment horizontal="left" vertical="center" indent="1"/>
    </xf>
    <xf numFmtId="177" fontId="22" fillId="42" borderId="12" applyNumberFormat="0" applyProtection="0">
      <alignment horizontal="left" vertical="top" indent="1"/>
    </xf>
    <xf numFmtId="177" fontId="22" fillId="42" borderId="12" applyNumberFormat="0" applyProtection="0">
      <alignment horizontal="left" vertical="top" indent="1"/>
    </xf>
    <xf numFmtId="177" fontId="70" fillId="0" borderId="8" applyNumberFormat="0" applyProtection="0">
      <alignment horizontal="left" vertical="center" indent="2"/>
    </xf>
    <xf numFmtId="177" fontId="22" fillId="20" borderId="12" applyNumberFormat="0" applyProtection="0">
      <alignment horizontal="left" vertical="top" indent="1"/>
    </xf>
    <xf numFmtId="177" fontId="22" fillId="20" borderId="12" applyNumberFormat="0" applyProtection="0">
      <alignment horizontal="left" vertical="top" indent="1"/>
    </xf>
    <xf numFmtId="177" fontId="70" fillId="0" borderId="8" applyNumberFormat="0" applyProtection="0">
      <alignment horizontal="left" vertical="center" indent="2"/>
    </xf>
    <xf numFmtId="177" fontId="22" fillId="41" borderId="12" applyNumberFormat="0" applyProtection="0">
      <alignment horizontal="left" vertical="top" indent="1"/>
    </xf>
    <xf numFmtId="177" fontId="22" fillId="41" borderId="12" applyNumberFormat="0" applyProtection="0">
      <alignment horizontal="left" vertical="top" indent="1"/>
    </xf>
    <xf numFmtId="177" fontId="22" fillId="37" borderId="12" applyNumberFormat="0" applyProtection="0">
      <alignment horizontal="left" vertical="top" indent="1"/>
    </xf>
    <xf numFmtId="4" fontId="62" fillId="27" borderId="12" applyNumberFormat="0" applyProtection="0">
      <alignment vertical="center"/>
    </xf>
    <xf numFmtId="177" fontId="45" fillId="10" borderId="0" applyNumberFormat="0" applyBorder="0" applyAlignment="0" applyProtection="0"/>
    <xf numFmtId="177" fontId="44" fillId="7" borderId="0" applyNumberFormat="0" applyBorder="0" applyAlignment="0" applyProtection="0"/>
    <xf numFmtId="0" fontId="22" fillId="0" borderId="0"/>
    <xf numFmtId="177" fontId="82" fillId="0" borderId="0"/>
    <xf numFmtId="177" fontId="65" fillId="47" borderId="8" applyNumberFormat="0" applyProtection="0">
      <alignment horizontal="center" vertical="top" wrapText="1"/>
    </xf>
    <xf numFmtId="4" fontId="77" fillId="39" borderId="15">
      <alignment vertical="center"/>
    </xf>
    <xf numFmtId="4" fontId="78" fillId="39" borderId="15">
      <alignment vertical="center"/>
    </xf>
    <xf numFmtId="4" fontId="79" fillId="24" borderId="15">
      <alignment horizontal="left" vertical="center" indent="1"/>
    </xf>
    <xf numFmtId="4" fontId="58" fillId="0" borderId="0" applyNumberFormat="0" applyProtection="0">
      <alignment vertical="center"/>
    </xf>
    <xf numFmtId="4" fontId="80" fillId="0" borderId="12" applyNumberFormat="0" applyProtection="0">
      <alignment horizontal="right" vertical="center"/>
    </xf>
    <xf numFmtId="177" fontId="39" fillId="0" borderId="0" applyNumberFormat="0" applyFont="0" applyFill="0" applyBorder="0" applyAlignment="0" applyProtection="0"/>
    <xf numFmtId="177" fontId="56" fillId="0" borderId="0"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177" fontId="22" fillId="0" borderId="17" applyNumberFormat="0" applyFill="0" applyBorder="0" applyAlignment="0" applyProtection="0"/>
    <xf numFmtId="0" fontId="22" fillId="0" borderId="0"/>
    <xf numFmtId="177" fontId="57" fillId="0" borderId="0" applyNumberFormat="0" applyFill="0" applyBorder="0" applyAlignment="0" applyProtection="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36" fillId="0" borderId="0" applyNumberFormat="0" applyFont="0" applyFill="0" applyBorder="0" applyProtection="0"/>
    <xf numFmtId="0" fontId="24" fillId="0" borderId="0" applyNumberFormat="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17" applyNumberFormat="0" applyFill="0" applyBorder="0" applyAlignment="0" applyProtection="0"/>
    <xf numFmtId="0" fontId="21" fillId="0" borderId="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0" borderId="0"/>
    <xf numFmtId="0" fontId="52" fillId="7" borderId="2" applyNumberFormat="0" applyAlignment="0" applyProtection="0"/>
    <xf numFmtId="43" fontId="105" fillId="0" borderId="0" applyFont="0" applyFill="0" applyBorder="0" applyAlignment="0" applyProtection="0"/>
    <xf numFmtId="9" fontId="105" fillId="0" borderId="0" applyFont="0" applyFill="0" applyBorder="0" applyAlignment="0" applyProtection="0"/>
    <xf numFmtId="0" fontId="105" fillId="0" borderId="0"/>
    <xf numFmtId="9"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2" fillId="8" borderId="12" applyNumberFormat="0" applyProtection="0">
      <alignment horizontal="left" vertical="center" indent="1"/>
    </xf>
    <xf numFmtId="0" fontId="22" fillId="38" borderId="12" applyNumberFormat="0" applyProtection="0">
      <alignment horizontal="left" vertical="center" indent="1"/>
    </xf>
    <xf numFmtId="0" fontId="145" fillId="108" borderId="2" applyNumberFormat="0" applyAlignment="0" applyProtection="0"/>
    <xf numFmtId="179" fontId="22" fillId="0" borderId="0" applyFont="0" applyFill="0" applyBorder="0" applyAlignment="0" applyProtection="0"/>
    <xf numFmtId="0" fontId="146" fillId="0" borderId="0" applyNumberFormat="0" applyFill="0" applyBorder="0" applyAlignment="0" applyProtection="0"/>
    <xf numFmtId="0" fontId="125" fillId="0" borderId="68" applyNumberFormat="0" applyFill="0" applyAlignment="0" applyProtection="0"/>
    <xf numFmtId="0" fontId="55" fillId="108" borderId="11" applyNumberFormat="0" applyAlignment="0" applyProtection="0"/>
    <xf numFmtId="0" fontId="22" fillId="8" borderId="12" applyNumberFormat="0" applyProtection="0">
      <alignment horizontal="left" vertical="top" indent="1"/>
    </xf>
    <xf numFmtId="0" fontId="22" fillId="71" borderId="12" applyNumberFormat="0" applyProtection="0">
      <alignment horizontal="left" vertical="top" indent="1"/>
    </xf>
    <xf numFmtId="0" fontId="21" fillId="84" borderId="0" applyNumberFormat="0" applyBorder="0" applyAlignment="0" applyProtection="0"/>
    <xf numFmtId="4" fontId="34" fillId="38" borderId="12" applyNumberFormat="0" applyProtection="0">
      <alignment horizontal="left" vertical="center" indent="1"/>
    </xf>
    <xf numFmtId="4" fontId="34" fillId="44" borderId="12" applyNumberFormat="0" applyProtection="0">
      <alignment horizontal="right" vertical="center"/>
    </xf>
    <xf numFmtId="0" fontId="34" fillId="38" borderId="12" applyNumberFormat="0" applyProtection="0">
      <alignment horizontal="left" vertical="top" indent="1"/>
    </xf>
    <xf numFmtId="0" fontId="34" fillId="26" borderId="12" applyNumberFormat="0" applyProtection="0">
      <alignment horizontal="left" vertical="top" indent="1"/>
    </xf>
    <xf numFmtId="0" fontId="21" fillId="97" borderId="0" applyNumberFormat="0" applyBorder="0" applyAlignment="0" applyProtection="0"/>
    <xf numFmtId="4" fontId="34" fillId="38" borderId="0" applyNumberFormat="0" applyProtection="0">
      <alignment horizontal="left" vertical="center" indent="1"/>
    </xf>
    <xf numFmtId="0" fontId="101" fillId="0" borderId="71" applyNumberFormat="0" applyFill="0" applyAlignment="0" applyProtection="0"/>
    <xf numFmtId="0" fontId="143" fillId="102" borderId="0" applyNumberFormat="0" applyBorder="0" applyAlignment="0" applyProtection="0"/>
    <xf numFmtId="0" fontId="21" fillId="100" borderId="0" applyNumberFormat="0" applyBorder="0" applyAlignment="0" applyProtection="0"/>
    <xf numFmtId="0" fontId="21" fillId="96" borderId="0" applyNumberFormat="0" applyBorder="0" applyAlignment="0" applyProtection="0"/>
    <xf numFmtId="4" fontId="59" fillId="25" borderId="12" applyNumberFormat="0" applyProtection="0">
      <alignment horizontal="left" vertical="center" indent="1"/>
    </xf>
    <xf numFmtId="4" fontId="34" fillId="38" borderId="12" applyNumberFormat="0" applyProtection="0">
      <alignment horizontal="right" vertical="center"/>
    </xf>
    <xf numFmtId="4" fontId="71" fillId="26" borderId="12" applyNumberFormat="0" applyProtection="0">
      <alignment vertical="center"/>
    </xf>
    <xf numFmtId="0" fontId="21" fillId="85" borderId="0" applyNumberFormat="0" applyBorder="0" applyAlignment="0" applyProtection="0"/>
    <xf numFmtId="0" fontId="21" fillId="92" borderId="0" applyNumberFormat="0" applyBorder="0" applyAlignment="0" applyProtection="0"/>
    <xf numFmtId="0" fontId="143" fillId="99" borderId="0" applyNumberFormat="0" applyBorder="0" applyAlignment="0" applyProtection="0"/>
    <xf numFmtId="0" fontId="143" fillId="90" borderId="0" applyNumberFormat="0" applyBorder="0" applyAlignment="0" applyProtection="0"/>
    <xf numFmtId="0" fontId="143" fillId="86" borderId="0" applyNumberFormat="0" applyBorder="0" applyAlignment="0" applyProtection="0"/>
    <xf numFmtId="4" fontId="67" fillId="71" borderId="0" applyNumberFormat="0" applyProtection="0">
      <alignment horizontal="left" vertical="center" indent="1"/>
    </xf>
    <xf numFmtId="0" fontId="143" fillId="98" borderId="0" applyNumberFormat="0" applyBorder="0" applyAlignment="0" applyProtection="0"/>
    <xf numFmtId="0" fontId="21" fillId="101" borderId="0" applyNumberFormat="0" applyBorder="0" applyAlignment="0" applyProtection="0"/>
    <xf numFmtId="0" fontId="132" fillId="72" borderId="0" applyNumberFormat="0" applyBorder="0" applyAlignment="0" applyProtection="0"/>
    <xf numFmtId="0" fontId="143" fillId="91" borderId="0" applyNumberFormat="0" applyBorder="0" applyAlignment="0" applyProtection="0"/>
    <xf numFmtId="0" fontId="143" fillId="83" borderId="0" applyNumberFormat="0" applyBorder="0" applyAlignment="0" applyProtection="0"/>
    <xf numFmtId="0" fontId="22" fillId="71" borderId="12" applyNumberFormat="0" applyProtection="0">
      <alignment horizontal="left" vertical="center" indent="1"/>
    </xf>
    <xf numFmtId="0" fontId="22" fillId="38" borderId="12" applyNumberFormat="0" applyProtection="0">
      <alignment horizontal="left" vertical="top" indent="1"/>
    </xf>
    <xf numFmtId="0" fontId="22" fillId="44" borderId="12" applyNumberFormat="0" applyProtection="0">
      <alignment horizontal="left" vertical="top" indent="1"/>
    </xf>
    <xf numFmtId="4" fontId="80" fillId="44" borderId="12" applyNumberFormat="0" applyProtection="0">
      <alignment horizontal="right" vertical="center"/>
    </xf>
    <xf numFmtId="0" fontId="21" fillId="88" borderId="0" applyNumberFormat="0" applyBorder="0" applyAlignment="0" applyProtection="0"/>
    <xf numFmtId="0" fontId="143" fillId="95" borderId="0" applyNumberFormat="0" applyBorder="0" applyAlignment="0" applyProtection="0"/>
    <xf numFmtId="0" fontId="143" fillId="79" borderId="0" applyNumberFormat="0" applyBorder="0" applyAlignment="0" applyProtection="0"/>
    <xf numFmtId="0" fontId="135" fillId="75" borderId="61" applyNumberFormat="0" applyAlignment="0" applyProtection="0"/>
    <xf numFmtId="0" fontId="139" fillId="77" borderId="64" applyNumberFormat="0" applyAlignment="0" applyProtection="0"/>
    <xf numFmtId="0" fontId="137" fillId="76" borderId="61" applyNumberFormat="0" applyAlignment="0" applyProtection="0"/>
    <xf numFmtId="4" fontId="34" fillId="26" borderId="12" applyNumberFormat="0" applyProtection="0">
      <alignment horizontal="left" vertical="center" indent="1"/>
    </xf>
    <xf numFmtId="4" fontId="149" fillId="111" borderId="0" applyNumberFormat="0" applyProtection="0">
      <alignment horizontal="left" vertical="center" indent="1"/>
    </xf>
    <xf numFmtId="0" fontId="21" fillId="80" borderId="0" applyNumberFormat="0" applyBorder="0" applyAlignment="0" applyProtection="0"/>
    <xf numFmtId="0" fontId="143" fillId="94" borderId="0" applyNumberFormat="0" applyBorder="0" applyAlignment="0" applyProtection="0"/>
    <xf numFmtId="0" fontId="141" fillId="0" borderId="0" applyNumberFormat="0" applyFill="0" applyBorder="0" applyAlignment="0" applyProtection="0"/>
    <xf numFmtId="0" fontId="133" fillId="73" borderId="0" applyNumberFormat="0" applyBorder="0" applyAlignment="0" applyProtection="0"/>
    <xf numFmtId="0" fontId="138" fillId="0" borderId="63" applyNumberFormat="0" applyFill="0" applyAlignment="0" applyProtection="0"/>
    <xf numFmtId="0" fontId="131" fillId="0" borderId="60" applyNumberFormat="0" applyFill="0" applyAlignment="0" applyProtection="0"/>
    <xf numFmtId="0" fontId="130" fillId="0" borderId="59" applyNumberFormat="0" applyFill="0" applyAlignment="0" applyProtection="0"/>
    <xf numFmtId="0" fontId="102" fillId="0" borderId="0" applyNumberFormat="0" applyFill="0" applyBorder="0" applyAlignment="0" applyProtection="0"/>
    <xf numFmtId="0" fontId="21" fillId="0" borderId="0"/>
    <xf numFmtId="0" fontId="21" fillId="89" borderId="0" applyNumberFormat="0" applyBorder="0" applyAlignment="0" applyProtection="0"/>
    <xf numFmtId="0" fontId="131" fillId="0" borderId="0" applyNumberFormat="0" applyFill="0" applyBorder="0" applyAlignment="0" applyProtection="0"/>
    <xf numFmtId="0" fontId="129" fillId="0" borderId="58" applyNumberFormat="0" applyFill="0" applyAlignment="0" applyProtection="0"/>
    <xf numFmtId="0" fontId="21" fillId="81" borderId="0" applyNumberFormat="0" applyBorder="0" applyAlignment="0" applyProtection="0"/>
    <xf numFmtId="0" fontId="21" fillId="93" borderId="0" applyNumberFormat="0" applyBorder="0" applyAlignment="0" applyProtection="0"/>
    <xf numFmtId="0" fontId="143" fillId="82" borderId="0" applyNumberFormat="0" applyBorder="0" applyAlignment="0" applyProtection="0"/>
    <xf numFmtId="0" fontId="143" fillId="87" borderId="0" applyNumberFormat="0" applyBorder="0" applyAlignment="0" applyProtection="0"/>
    <xf numFmtId="0" fontId="140" fillId="0" borderId="0" applyNumberFormat="0" applyFill="0" applyBorder="0" applyAlignment="0" applyProtection="0"/>
    <xf numFmtId="0" fontId="136" fillId="76" borderId="62" applyNumberFormat="0" applyAlignment="0" applyProtection="0"/>
    <xf numFmtId="0" fontId="21" fillId="101" borderId="0" applyNumberFormat="0" applyBorder="0" applyAlignment="0" applyProtection="0"/>
    <xf numFmtId="0" fontId="21" fillId="100" borderId="0" applyNumberFormat="0" applyBorder="0" applyAlignment="0" applyProtection="0"/>
    <xf numFmtId="0" fontId="143" fillId="87" borderId="0" applyNumberFormat="0" applyBorder="0" applyAlignment="0" applyProtection="0"/>
    <xf numFmtId="0" fontId="21" fillId="84" borderId="0" applyNumberFormat="0" applyBorder="0" applyAlignment="0" applyProtection="0"/>
    <xf numFmtId="0" fontId="143" fillId="83" borderId="0" applyNumberFormat="0" applyBorder="0" applyAlignment="0" applyProtection="0"/>
    <xf numFmtId="0" fontId="21" fillId="81" borderId="0" applyNumberFormat="0" applyBorder="0" applyAlignment="0" applyProtection="0"/>
    <xf numFmtId="0" fontId="21" fillId="80" borderId="0" applyNumberFormat="0" applyBorder="0" applyAlignment="0" applyProtection="0"/>
    <xf numFmtId="0" fontId="21" fillId="0" borderId="0"/>
    <xf numFmtId="0" fontId="21" fillId="78" borderId="65" applyNumberFormat="0" applyFont="0" applyAlignment="0" applyProtection="0"/>
    <xf numFmtId="0" fontId="134" fillId="74" borderId="0" applyNumberFormat="0" applyBorder="0" applyAlignment="0" applyProtection="0"/>
    <xf numFmtId="4" fontId="34" fillId="26" borderId="12" applyNumberFormat="0" applyProtection="0">
      <alignment vertical="center"/>
    </xf>
    <xf numFmtId="4" fontId="34" fillId="44" borderId="0" applyNumberFormat="0" applyProtection="0">
      <alignment horizontal="left" vertical="center" indent="1"/>
    </xf>
    <xf numFmtId="4" fontId="34" fillId="44" borderId="0" applyNumberFormat="0" applyProtection="0">
      <alignment horizontal="left" vertical="center" indent="1"/>
    </xf>
    <xf numFmtId="4" fontId="59" fillId="110" borderId="70" applyNumberFormat="0" applyProtection="0">
      <alignment horizontal="left" vertical="center" indent="1"/>
    </xf>
    <xf numFmtId="4" fontId="59" fillId="38" borderId="0" applyNumberFormat="0" applyProtection="0">
      <alignment horizontal="left" vertical="center" indent="1"/>
    </xf>
    <xf numFmtId="0" fontId="59" fillId="25" borderId="12" applyNumberFormat="0" applyProtection="0">
      <alignment horizontal="left" vertical="top" indent="1"/>
    </xf>
    <xf numFmtId="4" fontId="59" fillId="25" borderId="12" applyNumberFormat="0" applyProtection="0">
      <alignment vertical="center"/>
    </xf>
    <xf numFmtId="0" fontId="22" fillId="63" borderId="10" applyNumberFormat="0" applyFont="0" applyAlignment="0" applyProtection="0"/>
    <xf numFmtId="0" fontId="54" fillId="64" borderId="0" applyNumberFormat="0" applyBorder="0" applyAlignment="0" applyProtection="0"/>
    <xf numFmtId="0" fontId="148" fillId="0" borderId="69" applyNumberFormat="0" applyFill="0" applyAlignment="0" applyProtection="0"/>
    <xf numFmtId="0" fontId="125" fillId="0" borderId="0" applyNumberFormat="0" applyFill="0" applyBorder="0" applyAlignment="0" applyProtection="0"/>
    <xf numFmtId="0" fontId="126" fillId="0" borderId="67" applyNumberFormat="0" applyFill="0" applyAlignment="0" applyProtection="0"/>
    <xf numFmtId="0" fontId="50" fillId="109" borderId="0" applyNumberFormat="0" applyBorder="0" applyAlignment="0" applyProtection="0"/>
    <xf numFmtId="178" fontId="22" fillId="0" borderId="0" applyFont="0" applyFill="0" applyBorder="0" applyAlignment="0" applyProtection="0"/>
    <xf numFmtId="0" fontId="48" fillId="59" borderId="3" applyNumberFormat="0" applyAlignment="0" applyProtection="0"/>
    <xf numFmtId="0" fontId="144" fillId="58" borderId="0" applyNumberFormat="0" applyBorder="0" applyAlignment="0" applyProtection="0"/>
    <xf numFmtId="0" fontId="45" fillId="107" borderId="0" applyNumberFormat="0" applyBorder="0" applyAlignment="0" applyProtection="0"/>
    <xf numFmtId="0" fontId="45" fillId="106" borderId="0" applyNumberFormat="0" applyBorder="0" applyAlignment="0" applyProtection="0"/>
    <xf numFmtId="0" fontId="45" fillId="105" borderId="0" applyNumberFormat="0" applyBorder="0" applyAlignment="0" applyProtection="0"/>
    <xf numFmtId="0" fontId="45" fillId="59" borderId="0" applyNumberFormat="0" applyBorder="0" applyAlignment="0" applyProtection="0"/>
    <xf numFmtId="0" fontId="45" fillId="104" borderId="0" applyNumberFormat="0" applyBorder="0" applyAlignment="0" applyProtection="0"/>
    <xf numFmtId="0" fontId="45" fillId="103" borderId="0" applyNumberFormat="0" applyBorder="0" applyAlignment="0" applyProtection="0"/>
    <xf numFmtId="0" fontId="117" fillId="71" borderId="0" applyNumberFormat="0" applyBorder="0" applyAlignment="0" applyProtection="0"/>
    <xf numFmtId="0" fontId="117" fillId="21" borderId="0" applyNumberFormat="0" applyBorder="0" applyAlignment="0" applyProtection="0"/>
    <xf numFmtId="0" fontId="117" fillId="18" borderId="0" applyNumberFormat="0" applyBorder="0" applyAlignment="0" applyProtection="0"/>
    <xf numFmtId="0" fontId="117" fillId="71" borderId="0" applyNumberFormat="0" applyBorder="0" applyAlignment="0" applyProtection="0"/>
    <xf numFmtId="0" fontId="34" fillId="7" borderId="0" applyNumberFormat="0" applyBorder="0" applyAlignment="0" applyProtection="0"/>
    <xf numFmtId="0" fontId="34" fillId="71" borderId="0" applyNumberFormat="0" applyBorder="0" applyAlignment="0" applyProtection="0"/>
    <xf numFmtId="0" fontId="34" fillId="21" borderId="0" applyNumberFormat="0" applyBorder="0" applyAlignment="0" applyProtection="0"/>
    <xf numFmtId="0" fontId="34" fillId="18" borderId="0" applyNumberFormat="0" applyBorder="0" applyAlignment="0" applyProtection="0"/>
    <xf numFmtId="0" fontId="34" fillId="9" borderId="0" applyNumberFormat="0" applyBorder="0" applyAlignment="0" applyProtection="0"/>
    <xf numFmtId="0" fontId="34" fillId="71" borderId="0" applyNumberFormat="0" applyBorder="0" applyAlignment="0" applyProtection="0"/>
    <xf numFmtId="0" fontId="34" fillId="3" borderId="0" applyNumberFormat="0" applyBorder="0" applyAlignment="0" applyProtection="0"/>
    <xf numFmtId="0" fontId="34" fillId="8" borderId="0" applyNumberFormat="0" applyBorder="0" applyAlignment="0" applyProtection="0"/>
    <xf numFmtId="0" fontId="34" fillId="68" borderId="0" applyNumberFormat="0" applyBorder="0" applyAlignment="0" applyProtection="0"/>
    <xf numFmtId="0" fontId="34" fillId="26" borderId="0" applyNumberFormat="0" applyBorder="0" applyAlignment="0" applyProtection="0"/>
    <xf numFmtId="0" fontId="34" fillId="9" borderId="0" applyNumberFormat="0" applyBorder="0" applyAlignment="0" applyProtection="0"/>
    <xf numFmtId="0" fontId="34" fillId="38" borderId="0" applyNumberFormat="0" applyBorder="0" applyAlignment="0" applyProtection="0"/>
    <xf numFmtId="0" fontId="21" fillId="97" borderId="0" applyNumberFormat="0" applyBorder="0" applyAlignment="0" applyProtection="0"/>
    <xf numFmtId="0" fontId="21" fillId="93" borderId="0" applyNumberFormat="0" applyBorder="0" applyAlignment="0" applyProtection="0"/>
    <xf numFmtId="0" fontId="117" fillId="7" borderId="0" applyNumberFormat="0" applyBorder="0" applyAlignment="0" applyProtection="0"/>
    <xf numFmtId="0" fontId="21" fillId="96" borderId="0" applyNumberFormat="0" applyBorder="0" applyAlignment="0" applyProtection="0"/>
    <xf numFmtId="0" fontId="143" fillId="95" borderId="0" applyNumberFormat="0" applyBorder="0" applyAlignment="0" applyProtection="0"/>
    <xf numFmtId="0" fontId="143" fillId="91" borderId="0" applyNumberFormat="0" applyBorder="0" applyAlignment="0" applyProtection="0"/>
    <xf numFmtId="0" fontId="22" fillId="44" borderId="12" applyNumberFormat="0" applyProtection="0">
      <alignment horizontal="left" vertical="center" indent="1"/>
    </xf>
    <xf numFmtId="0" fontId="143" fillId="99" borderId="0" applyNumberFormat="0" applyBorder="0" applyAlignment="0" applyProtection="0"/>
    <xf numFmtId="0" fontId="21" fillId="88" borderId="0" applyNumberFormat="0" applyBorder="0" applyAlignment="0" applyProtection="0"/>
    <xf numFmtId="4" fontId="62" fillId="25" borderId="12" applyNumberFormat="0" applyProtection="0">
      <alignment vertical="center"/>
    </xf>
    <xf numFmtId="0" fontId="143" fillId="79" borderId="0" applyNumberFormat="0" applyBorder="0" applyAlignment="0" applyProtection="0"/>
    <xf numFmtId="0" fontId="147" fillId="64" borderId="2" applyNumberFormat="0" applyAlignment="0" applyProtection="0"/>
    <xf numFmtId="0" fontId="117" fillId="9" borderId="0" applyNumberFormat="0" applyBorder="0" applyAlignment="0" applyProtection="0"/>
    <xf numFmtId="0" fontId="21" fillId="78" borderId="65" applyNumberFormat="0" applyFont="0" applyAlignment="0" applyProtection="0"/>
    <xf numFmtId="0" fontId="21" fillId="92" borderId="0" applyNumberFormat="0" applyBorder="0" applyAlignment="0" applyProtection="0"/>
    <xf numFmtId="0" fontId="21" fillId="89" borderId="0" applyNumberFormat="0" applyBorder="0" applyAlignment="0" applyProtection="0"/>
    <xf numFmtId="0" fontId="21" fillId="85" borderId="0" applyNumberFormat="0" applyBorder="0" applyAlignment="0" applyProtection="0"/>
    <xf numFmtId="0" fontId="128" fillId="0" borderId="0" applyNumberFormat="0" applyFill="0" applyBorder="0" applyAlignment="0" applyProtection="0"/>
    <xf numFmtId="0" fontId="142" fillId="0" borderId="66" applyNumberFormat="0" applyFill="0" applyAlignment="0" applyProtection="0"/>
    <xf numFmtId="0" fontId="135" fillId="75" borderId="61" applyNumberFormat="0" applyAlignment="0" applyProtection="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2" fillId="0" borderId="0"/>
    <xf numFmtId="43" fontId="44" fillId="0" borderId="0" applyFont="0" applyFill="0" applyBorder="0" applyAlignment="0" applyProtection="0"/>
    <xf numFmtId="43" fontId="44"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38" fontId="23" fillId="23" borderId="0" applyNumberFormat="0" applyBorder="0" applyAlignment="0" applyProtection="0"/>
    <xf numFmtId="0" fontId="24" fillId="0" borderId="0" applyNumberFormat="0" applyFont="0" applyFill="0" applyBorder="0" applyProtection="0"/>
    <xf numFmtId="0" fontId="24" fillId="0" borderId="0" applyNumberFormat="0" applyFont="0" applyFill="0" applyBorder="0" applyProtection="0"/>
    <xf numFmtId="170" fontId="22" fillId="0" borderId="0">
      <protection locked="0"/>
    </xf>
    <xf numFmtId="170" fontId="22" fillId="0" borderId="0">
      <protection locked="0"/>
    </xf>
    <xf numFmtId="170" fontId="22" fillId="0" borderId="0">
      <protection locked="0"/>
    </xf>
    <xf numFmtId="170" fontId="22" fillId="0" borderId="0">
      <protection locked="0"/>
    </xf>
    <xf numFmtId="10" fontId="23" fillId="24" borderId="8"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2" fillId="0" borderId="0"/>
    <xf numFmtId="0" fontId="22" fillId="0" borderId="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17" applyNumberFormat="0" applyFill="0" applyBorder="0" applyAlignment="0" applyProtection="0"/>
    <xf numFmtId="0" fontId="22" fillId="0" borderId="17" applyNumberFormat="0" applyFill="0" applyBorder="0" applyAlignment="0" applyProtection="0"/>
    <xf numFmtId="37" fontId="23" fillId="27" borderId="0" applyNumberFormat="0" applyBorder="0" applyAlignment="0" applyProtection="0"/>
    <xf numFmtId="0" fontId="22" fillId="0" borderId="0"/>
    <xf numFmtId="0" fontId="19" fillId="0" borderId="0"/>
    <xf numFmtId="43" fontId="19" fillId="0" borderId="0" applyFont="0" applyFill="0" applyBorder="0" applyAlignment="0" applyProtection="0"/>
    <xf numFmtId="0" fontId="18" fillId="0" borderId="0"/>
    <xf numFmtId="9"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3" fontId="153" fillId="0" borderId="0" applyFont="0" applyFill="0" applyBorder="0" applyAlignment="0" applyProtection="0"/>
    <xf numFmtId="44" fontId="153" fillId="0" borderId="0" applyFont="0" applyFill="0" applyBorder="0" applyAlignment="0" applyProtection="0"/>
    <xf numFmtId="0" fontId="153" fillId="0" borderId="0" applyFont="0" applyFill="0" applyBorder="0" applyAlignment="0" applyProtection="0"/>
    <xf numFmtId="14" fontId="153" fillId="0" borderId="0" applyFont="0" applyFill="0" applyBorder="0" applyAlignment="0" applyProtection="0"/>
    <xf numFmtId="2"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170" fontId="153" fillId="0" borderId="0">
      <protection locked="0"/>
    </xf>
    <xf numFmtId="43" fontId="153" fillId="0" borderId="0" applyFont="0" applyFill="0" applyBorder="0" applyAlignment="0" applyProtection="0"/>
    <xf numFmtId="170" fontId="153" fillId="0" borderId="0">
      <protection locked="0"/>
    </xf>
    <xf numFmtId="9" fontId="153" fillId="0" borderId="0" applyFont="0" applyFill="0" applyBorder="0" applyAlignment="0" applyProtection="0"/>
    <xf numFmtId="0" fontId="17" fillId="0" borderId="0"/>
    <xf numFmtId="0" fontId="17" fillId="0" borderId="0"/>
    <xf numFmtId="0" fontId="153" fillId="26" borderId="10" applyNumberFormat="0" applyFont="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10" fontId="153" fillId="0" borderId="0" applyFont="0" applyFill="0" applyBorder="0" applyAlignment="0" applyProtection="0"/>
    <xf numFmtId="9" fontId="153" fillId="0" borderId="0" applyFont="0" applyFill="0" applyBorder="0" applyAlignment="0" applyProtection="0"/>
    <xf numFmtId="0" fontId="153" fillId="0" borderId="17" applyNumberForma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43" fontId="153" fillId="0" borderId="0" applyFont="0" applyFill="0" applyBorder="0" applyAlignment="0" applyProtection="0"/>
    <xf numFmtId="9"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0" fontId="16" fillId="0" borderId="0"/>
    <xf numFmtId="0" fontId="16" fillId="0" borderId="0"/>
    <xf numFmtId="9" fontId="153" fillId="0" borderId="0" applyFont="0" applyFill="0" applyBorder="0" applyAlignment="0" applyProtection="0"/>
    <xf numFmtId="9" fontId="153" fillId="0" borderId="0" applyFont="0" applyFill="0" applyBorder="0" applyAlignment="0" applyProtection="0"/>
    <xf numFmtId="43" fontId="153" fillId="0" borderId="0" applyFont="0" applyFill="0" applyBorder="0" applyAlignment="0" applyProtection="0"/>
    <xf numFmtId="43" fontId="153" fillId="0" borderId="0" applyFont="0" applyFill="0" applyBorder="0" applyAlignment="0" applyProtection="0"/>
    <xf numFmtId="0" fontId="15" fillId="0" borderId="0"/>
    <xf numFmtId="0" fontId="15" fillId="0" borderId="0"/>
    <xf numFmtId="9" fontId="153" fillId="0" borderId="0" applyFont="0" applyFill="0" applyBorder="0" applyAlignment="0" applyProtection="0"/>
    <xf numFmtId="0" fontId="22" fillId="0" borderId="0"/>
    <xf numFmtId="0" fontId="22" fillId="0" borderId="0"/>
    <xf numFmtId="43" fontId="14" fillId="0" borderId="0" applyFont="0" applyFill="0" applyBorder="0" applyAlignment="0" applyProtection="0"/>
    <xf numFmtId="44"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43" fontId="14" fillId="0" borderId="0" applyFont="0" applyFill="0" applyBorder="0" applyAlignment="0" applyProtection="0"/>
    <xf numFmtId="0" fontId="22" fillId="0" borderId="0"/>
    <xf numFmtId="0" fontId="13" fillId="0" borderId="0"/>
    <xf numFmtId="0" fontId="13" fillId="0" borderId="0"/>
    <xf numFmtId="0" fontId="13" fillId="0" borderId="0"/>
    <xf numFmtId="0" fontId="13" fillId="0" borderId="0"/>
    <xf numFmtId="0" fontId="22" fillId="0" borderId="0"/>
    <xf numFmtId="0" fontId="28" fillId="0" borderId="0"/>
    <xf numFmtId="0" fontId="124" fillId="0" borderId="0"/>
    <xf numFmtId="0" fontId="44" fillId="0" borderId="0"/>
    <xf numFmtId="0" fontId="12" fillId="0" borderId="0"/>
    <xf numFmtId="0" fontId="169" fillId="0" borderId="0"/>
    <xf numFmtId="0" fontId="169" fillId="0" borderId="0"/>
    <xf numFmtId="0" fontId="12" fillId="0" borderId="0"/>
    <xf numFmtId="0" fontId="169" fillId="0" borderId="0"/>
    <xf numFmtId="0" fontId="169" fillId="0" borderId="0"/>
    <xf numFmtId="0" fontId="170" fillId="0" borderId="0"/>
    <xf numFmtId="0" fontId="11" fillId="0" borderId="0"/>
    <xf numFmtId="0" fontId="169" fillId="0" borderId="0"/>
    <xf numFmtId="0" fontId="169" fillId="0" borderId="0"/>
    <xf numFmtId="0" fontId="169" fillId="0" borderId="0"/>
    <xf numFmtId="0" fontId="12" fillId="0" borderId="0"/>
    <xf numFmtId="0" fontId="169" fillId="0" borderId="0"/>
    <xf numFmtId="0" fontId="11" fillId="0" borderId="0"/>
    <xf numFmtId="0" fontId="169" fillId="0" borderId="0"/>
    <xf numFmtId="0" fontId="169" fillId="0" borderId="0"/>
    <xf numFmtId="43" fontId="169" fillId="0" borderId="0" applyFont="0" applyFill="0" applyBorder="0" applyAlignment="0" applyProtection="0"/>
    <xf numFmtId="0" fontId="11" fillId="0" borderId="0"/>
    <xf numFmtId="0" fontId="169" fillId="0" borderId="0"/>
    <xf numFmtId="0" fontId="10" fillId="0" borderId="0"/>
    <xf numFmtId="0" fontId="10" fillId="0" borderId="0"/>
    <xf numFmtId="43" fontId="169" fillId="0" borderId="0" applyFont="0" applyFill="0" applyBorder="0" applyAlignment="0" applyProtection="0"/>
    <xf numFmtId="0" fontId="10" fillId="0" borderId="0"/>
    <xf numFmtId="43" fontId="1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174" fillId="0" borderId="0"/>
    <xf numFmtId="0" fontId="9" fillId="0" borderId="0"/>
    <xf numFmtId="0" fontId="170" fillId="0" borderId="0"/>
    <xf numFmtId="0" fontId="169" fillId="0" borderId="0"/>
    <xf numFmtId="43" fontId="8"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189" fillId="0" borderId="0" applyNumberForma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0" fontId="22" fillId="0" borderId="0"/>
    <xf numFmtId="0" fontId="22" fillId="0" borderId="0"/>
  </cellStyleXfs>
  <cellXfs count="2246">
    <xf numFmtId="0" fontId="0" fillId="0" borderId="0" xfId="0"/>
    <xf numFmtId="0" fontId="27" fillId="0" borderId="0" xfId="0" applyFont="1"/>
    <xf numFmtId="0" fontId="41" fillId="0" borderId="0" xfId="0" applyFont="1"/>
    <xf numFmtId="164" fontId="27" fillId="0" borderId="0" xfId="0" applyNumberFormat="1" applyFont="1"/>
    <xf numFmtId="0" fontId="27" fillId="0" borderId="0" xfId="0" applyFont="1" applyAlignment="1">
      <alignment horizontal="center"/>
    </xf>
    <xf numFmtId="164" fontId="41" fillId="0" borderId="0" xfId="0" applyNumberFormat="1" applyFont="1" applyAlignment="1">
      <alignment horizontal="center" vertical="center" wrapText="1"/>
    </xf>
    <xf numFmtId="0" fontId="27" fillId="0" borderId="0" xfId="0" applyFont="1" applyAlignment="1">
      <alignment vertical="center"/>
    </xf>
    <xf numFmtId="0" fontId="27" fillId="0" borderId="0" xfId="0" applyFont="1" applyAlignment="1">
      <alignment wrapText="1"/>
    </xf>
    <xf numFmtId="165" fontId="27" fillId="0" borderId="0" xfId="0" applyNumberFormat="1" applyFont="1"/>
    <xf numFmtId="165" fontId="27" fillId="0" borderId="0" xfId="0" applyNumberFormat="1" applyFont="1" applyAlignment="1">
      <alignment horizontal="left" vertical="top" wrapText="1"/>
    </xf>
    <xf numFmtId="165" fontId="27" fillId="0" borderId="0" xfId="0" applyNumberFormat="1" applyFont="1" applyAlignment="1">
      <alignment horizontal="justify" vertical="top" wrapText="1"/>
    </xf>
    <xf numFmtId="165" fontId="27" fillId="0" borderId="0" xfId="0" applyNumberFormat="1" applyFont="1" applyAlignment="1">
      <alignment horizontal="left"/>
    </xf>
    <xf numFmtId="0" fontId="27" fillId="0" borderId="0" xfId="0" applyFont="1" applyAlignment="1">
      <alignment wrapText="1" readingOrder="1"/>
    </xf>
    <xf numFmtId="166" fontId="27" fillId="0" borderId="0" xfId="31" applyNumberFormat="1" applyFont="1"/>
    <xf numFmtId="43" fontId="27" fillId="0" borderId="0" xfId="31" applyFont="1"/>
    <xf numFmtId="168" fontId="27" fillId="0" borderId="0" xfId="0" applyNumberFormat="1" applyFont="1"/>
    <xf numFmtId="0" fontId="27" fillId="0" borderId="37" xfId="0" applyFont="1" applyBorder="1" applyAlignment="1">
      <alignment horizontal="center" wrapText="1"/>
    </xf>
    <xf numFmtId="166" fontId="27" fillId="0" borderId="0" xfId="0" applyNumberFormat="1" applyFont="1"/>
    <xf numFmtId="3" fontId="27" fillId="0" borderId="0" xfId="0" applyNumberFormat="1" applyFont="1"/>
    <xf numFmtId="0" fontId="43" fillId="0" borderId="0" xfId="0" applyFont="1"/>
    <xf numFmtId="0" fontId="22" fillId="0" borderId="0" xfId="0" applyFont="1"/>
    <xf numFmtId="3" fontId="0" fillId="0" borderId="0" xfId="0" applyNumberFormat="1"/>
    <xf numFmtId="0" fontId="58" fillId="0" borderId="0" xfId="0" applyFont="1" applyAlignment="1">
      <alignment horizontal="center" wrapText="1"/>
    </xf>
    <xf numFmtId="0" fontId="22" fillId="0" borderId="0" xfId="328"/>
    <xf numFmtId="3" fontId="22" fillId="0" borderId="0" xfId="328" applyNumberFormat="1"/>
    <xf numFmtId="3" fontId="22" fillId="0" borderId="0" xfId="0" applyNumberFormat="1" applyFont="1"/>
    <xf numFmtId="174" fontId="43" fillId="0" borderId="0" xfId="0" applyNumberFormat="1" applyFont="1" applyAlignment="1">
      <alignment horizontal="center"/>
    </xf>
    <xf numFmtId="0" fontId="41" fillId="0" borderId="0" xfId="0" applyFont="1" applyAlignment="1">
      <alignment wrapText="1"/>
    </xf>
    <xf numFmtId="9" fontId="27" fillId="0" borderId="0" xfId="0" applyNumberFormat="1" applyFont="1"/>
    <xf numFmtId="0" fontId="93" fillId="0" borderId="0" xfId="0" applyFont="1" applyAlignment="1">
      <alignment vertical="center"/>
    </xf>
    <xf numFmtId="0" fontId="41" fillId="0" borderId="33" xfId="0" applyFont="1" applyBorder="1"/>
    <xf numFmtId="0" fontId="32" fillId="0" borderId="18" xfId="0" applyFont="1" applyBorder="1"/>
    <xf numFmtId="0" fontId="41" fillId="0" borderId="38" xfId="0" applyFont="1" applyBorder="1"/>
    <xf numFmtId="0" fontId="41" fillId="0" borderId="20" xfId="0" applyFont="1" applyBorder="1"/>
    <xf numFmtId="166" fontId="27" fillId="39" borderId="20" xfId="31" applyNumberFormat="1" applyFont="1" applyFill="1" applyBorder="1"/>
    <xf numFmtId="166" fontId="27" fillId="0" borderId="20" xfId="31" applyNumberFormat="1" applyFont="1" applyFill="1" applyBorder="1"/>
    <xf numFmtId="175" fontId="27" fillId="0" borderId="20" xfId="31" applyNumberFormat="1" applyFont="1" applyFill="1" applyBorder="1"/>
    <xf numFmtId="0" fontId="41" fillId="0" borderId="18" xfId="0" applyFont="1" applyBorder="1"/>
    <xf numFmtId="0" fontId="41" fillId="0" borderId="18" xfId="0" applyFont="1" applyBorder="1" applyAlignment="1">
      <alignment horizontal="left"/>
    </xf>
    <xf numFmtId="0" fontId="65" fillId="0" borderId="0" xfId="0" applyFont="1"/>
    <xf numFmtId="0" fontId="70" fillId="0" borderId="0" xfId="0" applyFont="1"/>
    <xf numFmtId="9" fontId="0" fillId="0" borderId="20" xfId="145" applyFont="1" applyFill="1" applyBorder="1"/>
    <xf numFmtId="0" fontId="22" fillId="0" borderId="20" xfId="0" applyFont="1" applyBorder="1"/>
    <xf numFmtId="0" fontId="43" fillId="0" borderId="20" xfId="0" applyFont="1" applyBorder="1"/>
    <xf numFmtId="0" fontId="65" fillId="0" borderId="26" xfId="0" applyFont="1" applyBorder="1" applyAlignment="1">
      <alignment horizontal="center" wrapText="1"/>
    </xf>
    <xf numFmtId="0" fontId="103" fillId="0" borderId="0" xfId="0" applyFont="1"/>
    <xf numFmtId="0" fontId="151" fillId="0" borderId="0" xfId="0" applyFont="1"/>
    <xf numFmtId="10" fontId="151" fillId="0" borderId="0" xfId="0" applyNumberFormat="1" applyFont="1"/>
    <xf numFmtId="167" fontId="43" fillId="0" borderId="20" xfId="0" applyNumberFormat="1" applyFont="1" applyBorder="1"/>
    <xf numFmtId="165" fontId="41" fillId="0" borderId="0" xfId="0" applyNumberFormat="1" applyFont="1"/>
    <xf numFmtId="166" fontId="41" fillId="39" borderId="18" xfId="31" applyNumberFormat="1" applyFont="1" applyFill="1" applyBorder="1"/>
    <xf numFmtId="0" fontId="65" fillId="50" borderId="49" xfId="0" applyFont="1" applyFill="1" applyBorder="1" applyAlignment="1">
      <alignment horizontal="left" wrapText="1"/>
    </xf>
    <xf numFmtId="0" fontId="98" fillId="50" borderId="49" xfId="0" applyFont="1" applyFill="1" applyBorder="1" applyAlignment="1">
      <alignment horizontal="left" wrapText="1"/>
    </xf>
    <xf numFmtId="0" fontId="65" fillId="0" borderId="51" xfId="0" applyFont="1" applyBorder="1" applyAlignment="1">
      <alignment horizontal="justify" wrapText="1"/>
    </xf>
    <xf numFmtId="9" fontId="0" fillId="49" borderId="20" xfId="145" applyFont="1" applyFill="1" applyBorder="1"/>
    <xf numFmtId="0" fontId="65" fillId="50" borderId="47" xfId="0" applyFont="1" applyFill="1" applyBorder="1" applyAlignment="1">
      <alignment horizontal="center" wrapText="1"/>
    </xf>
    <xf numFmtId="0" fontId="65" fillId="50" borderId="26" xfId="0" applyFont="1" applyFill="1" applyBorder="1" applyAlignment="1">
      <alignment horizontal="center" wrapText="1"/>
    </xf>
    <xf numFmtId="0" fontId="99" fillId="0" borderId="20" xfId="0" applyFont="1" applyBorder="1" applyAlignment="1">
      <alignment horizontal="center"/>
    </xf>
    <xf numFmtId="0" fontId="65" fillId="0" borderId="0" xfId="0" applyFont="1" applyAlignment="1">
      <alignment horizontal="center" vertical="center" wrapText="1"/>
    </xf>
    <xf numFmtId="0" fontId="65" fillId="0" borderId="47" xfId="0" applyFont="1" applyBorder="1" applyAlignment="1">
      <alignment horizontal="center" wrapText="1"/>
    </xf>
    <xf numFmtId="0" fontId="98" fillId="50" borderId="27" xfId="0" applyFont="1" applyFill="1" applyBorder="1" applyAlignment="1">
      <alignment horizontal="center" wrapText="1"/>
    </xf>
    <xf numFmtId="0" fontId="98" fillId="50" borderId="47" xfId="0" applyFont="1" applyFill="1" applyBorder="1" applyAlignment="1">
      <alignment horizontal="center" wrapText="1"/>
    </xf>
    <xf numFmtId="0" fontId="98" fillId="50" borderId="35" xfId="0" applyFont="1" applyFill="1" applyBorder="1" applyAlignment="1">
      <alignment horizontal="center" wrapText="1"/>
    </xf>
    <xf numFmtId="0" fontId="98" fillId="50" borderId="46" xfId="0" applyFont="1" applyFill="1" applyBorder="1" applyAlignment="1">
      <alignment horizontal="center" wrapText="1"/>
    </xf>
    <xf numFmtId="0" fontId="99" fillId="0" borderId="50" xfId="0" applyFont="1" applyBorder="1" applyAlignment="1">
      <alignment horizontal="center"/>
    </xf>
    <xf numFmtId="0" fontId="99" fillId="0" borderId="41" xfId="0" applyFont="1" applyBorder="1" applyAlignment="1">
      <alignment horizontal="center"/>
    </xf>
    <xf numFmtId="0" fontId="65" fillId="0" borderId="36" xfId="0" applyFont="1" applyBorder="1" applyAlignment="1">
      <alignment horizontal="center" wrapText="1"/>
    </xf>
    <xf numFmtId="0" fontId="22" fillId="0" borderId="50" xfId="0" applyFont="1" applyBorder="1"/>
    <xf numFmtId="0" fontId="22" fillId="0" borderId="0" xfId="2081" applyFont="1" applyAlignment="1">
      <alignment horizontal="left"/>
    </xf>
    <xf numFmtId="167" fontId="27" fillId="0" borderId="0" xfId="0" applyNumberFormat="1" applyFont="1"/>
    <xf numFmtId="0" fontId="23" fillId="0" borderId="0" xfId="328" applyFont="1"/>
    <xf numFmtId="0" fontId="41" fillId="0" borderId="29" xfId="133" applyFont="1" applyBorder="1" applyAlignment="1">
      <alignment vertical="center"/>
    </xf>
    <xf numFmtId="180" fontId="41" fillId="39" borderId="18" xfId="31" applyNumberFormat="1" applyFont="1" applyFill="1" applyBorder="1"/>
    <xf numFmtId="180" fontId="27" fillId="0" borderId="20" xfId="31" applyNumberFormat="1" applyFont="1" applyFill="1" applyBorder="1"/>
    <xf numFmtId="0" fontId="156" fillId="0" borderId="0" xfId="0" applyFont="1"/>
    <xf numFmtId="0" fontId="0" fillId="0" borderId="0" xfId="0" applyAlignment="1">
      <alignment vertical="center"/>
    </xf>
    <xf numFmtId="42" fontId="22" fillId="0" borderId="0" xfId="137" applyNumberFormat="1" applyFont="1"/>
    <xf numFmtId="6" fontId="27" fillId="0" borderId="35" xfId="0" applyNumberFormat="1" applyFont="1" applyBorder="1" applyAlignment="1">
      <alignment horizontal="left"/>
    </xf>
    <xf numFmtId="6" fontId="27" fillId="49" borderId="35" xfId="0" applyNumberFormat="1" applyFont="1" applyFill="1" applyBorder="1" applyAlignment="1">
      <alignment horizontal="left"/>
    </xf>
    <xf numFmtId="0" fontId="157" fillId="0" borderId="0" xfId="0" applyFont="1" applyAlignment="1">
      <alignment horizontal="left" vertical="center"/>
    </xf>
    <xf numFmtId="42" fontId="27" fillId="0" borderId="0" xfId="0" applyNumberFormat="1" applyFont="1"/>
    <xf numFmtId="167" fontId="27" fillId="0" borderId="35" xfId="0" applyNumberFormat="1" applyFont="1" applyBorder="1" applyAlignment="1">
      <alignment horizontal="left"/>
    </xf>
    <xf numFmtId="9" fontId="22" fillId="0" borderId="0" xfId="31" applyNumberFormat="1" applyFont="1" applyBorder="1" applyAlignment="1">
      <alignment horizontal="right"/>
    </xf>
    <xf numFmtId="9" fontId="22" fillId="0" borderId="0" xfId="31" applyNumberFormat="1" applyFont="1" applyBorder="1" applyAlignment="1"/>
    <xf numFmtId="9" fontId="43" fillId="0" borderId="0" xfId="31" applyNumberFormat="1" applyFont="1" applyBorder="1" applyAlignment="1">
      <alignment horizontal="right"/>
    </xf>
    <xf numFmtId="9" fontId="43" fillId="0" borderId="0" xfId="31" applyNumberFormat="1" applyFont="1" applyBorder="1" applyAlignment="1"/>
    <xf numFmtId="166" fontId="159" fillId="0" borderId="0" xfId="31" applyNumberFormat="1" applyFont="1"/>
    <xf numFmtId="0" fontId="159" fillId="0" borderId="0" xfId="0" applyFont="1"/>
    <xf numFmtId="0" fontId="22" fillId="0" borderId="0" xfId="0" applyFont="1" applyAlignment="1">
      <alignment horizontal="centerContinuous"/>
    </xf>
    <xf numFmtId="0" fontId="27" fillId="0" borderId="0" xfId="0" applyFont="1" applyAlignment="1">
      <alignment horizontal="center" wrapText="1"/>
    </xf>
    <xf numFmtId="2" fontId="27" fillId="0" borderId="0" xfId="31" applyNumberFormat="1" applyFont="1" applyFill="1" applyBorder="1" applyAlignment="1">
      <alignment horizontal="center"/>
    </xf>
    <xf numFmtId="0" fontId="41" fillId="0" borderId="0" xfId="330" applyFont="1" applyAlignment="1">
      <alignment horizontal="center"/>
    </xf>
    <xf numFmtId="3" fontId="27" fillId="0" borderId="0" xfId="330" applyNumberFormat="1" applyFont="1"/>
    <xf numFmtId="0" fontId="27" fillId="0" borderId="0" xfId="330" applyFont="1"/>
    <xf numFmtId="0" fontId="22" fillId="0" borderId="0" xfId="330"/>
    <xf numFmtId="0" fontId="43" fillId="0" borderId="0" xfId="330" applyFont="1" applyAlignment="1">
      <alignment horizontal="center"/>
    </xf>
    <xf numFmtId="3" fontId="43" fillId="0" borderId="0" xfId="330" applyNumberFormat="1" applyFont="1" applyAlignment="1">
      <alignment horizontal="right"/>
    </xf>
    <xf numFmtId="10" fontId="43" fillId="0" borderId="0" xfId="330" applyNumberFormat="1" applyFont="1" applyAlignment="1">
      <alignment horizontal="right"/>
    </xf>
    <xf numFmtId="0" fontId="43" fillId="0" borderId="0" xfId="330" applyFont="1"/>
    <xf numFmtId="3" fontId="22" fillId="0" borderId="0" xfId="330" applyNumberFormat="1"/>
    <xf numFmtId="0" fontId="22" fillId="0" borderId="0" xfId="47404" applyFont="1"/>
    <xf numFmtId="9" fontId="0" fillId="0" borderId="0" xfId="0" applyNumberFormat="1"/>
    <xf numFmtId="0" fontId="22" fillId="0" borderId="0" xfId="0" quotePrefix="1" applyFont="1" applyAlignment="1">
      <alignment vertical="center"/>
    </xf>
    <xf numFmtId="9" fontId="0" fillId="0" borderId="0" xfId="0" applyNumberFormat="1" applyAlignment="1">
      <alignment vertical="center"/>
    </xf>
    <xf numFmtId="0" fontId="43" fillId="53" borderId="20" xfId="0" applyFont="1" applyFill="1" applyBorder="1" applyAlignment="1">
      <alignment horizontal="center" vertical="center" wrapText="1"/>
    </xf>
    <xf numFmtId="0" fontId="27" fillId="0" borderId="38" xfId="0" applyFont="1" applyBorder="1"/>
    <xf numFmtId="166" fontId="22" fillId="0" borderId="0" xfId="31" applyNumberFormat="1" applyFont="1" applyFill="1"/>
    <xf numFmtId="166" fontId="0" fillId="0" borderId="0" xfId="31" applyNumberFormat="1" applyFont="1"/>
    <xf numFmtId="42" fontId="22" fillId="0" borderId="0" xfId="0" applyNumberFormat="1" applyFont="1"/>
    <xf numFmtId="0" fontId="27" fillId="0" borderId="0" xfId="334" applyFont="1"/>
    <xf numFmtId="0" fontId="168" fillId="0" borderId="0" xfId="334" applyFont="1"/>
    <xf numFmtId="167" fontId="172" fillId="0" borderId="0" xfId="51" applyNumberFormat="1" applyFont="1" applyAlignment="1">
      <alignment wrapText="1"/>
    </xf>
    <xf numFmtId="166" fontId="172" fillId="0" borderId="0" xfId="31" applyNumberFormat="1" applyFont="1" applyAlignment="1">
      <alignment wrapText="1"/>
    </xf>
    <xf numFmtId="44" fontId="172" fillId="0" borderId="0" xfId="51" applyFont="1" applyAlignment="1">
      <alignment wrapText="1"/>
    </xf>
    <xf numFmtId="9" fontId="22" fillId="0" borderId="0" xfId="137" applyFont="1"/>
    <xf numFmtId="6" fontId="22" fillId="0" borderId="0" xfId="0" applyNumberFormat="1" applyFont="1"/>
    <xf numFmtId="166" fontId="22" fillId="0" borderId="0" xfId="31" applyNumberFormat="1" applyFont="1"/>
    <xf numFmtId="10" fontId="22" fillId="0" borderId="0" xfId="137" applyNumberFormat="1" applyFont="1"/>
    <xf numFmtId="0" fontId="43" fillId="0" borderId="0" xfId="0" applyFont="1" applyAlignment="1">
      <alignment horizontal="center"/>
    </xf>
    <xf numFmtId="10" fontId="43" fillId="0" borderId="0" xfId="137" applyNumberFormat="1" applyFont="1" applyAlignment="1">
      <alignment horizontal="center"/>
    </xf>
    <xf numFmtId="165" fontId="22" fillId="0" borderId="0" xfId="0" applyNumberFormat="1" applyFont="1"/>
    <xf numFmtId="165" fontId="41" fillId="0" borderId="0" xfId="0" applyNumberFormat="1" applyFont="1" applyAlignment="1">
      <alignment horizontal="center"/>
    </xf>
    <xf numFmtId="182" fontId="22" fillId="0" borderId="0" xfId="0" applyNumberFormat="1" applyFont="1"/>
    <xf numFmtId="0" fontId="41" fillId="0" borderId="0" xfId="0" applyFont="1" applyAlignment="1">
      <alignment horizontal="left"/>
    </xf>
    <xf numFmtId="166" fontId="41" fillId="0" borderId="0" xfId="31" applyNumberFormat="1" applyFont="1" applyFill="1" applyBorder="1" applyAlignment="1"/>
    <xf numFmtId="180" fontId="41" fillId="0" borderId="0" xfId="31" applyNumberFormat="1" applyFont="1" applyFill="1" applyBorder="1" applyAlignment="1"/>
    <xf numFmtId="0" fontId="36" fillId="0" borderId="0" xfId="0" applyFont="1"/>
    <xf numFmtId="10" fontId="0" fillId="0" borderId="0" xfId="0" applyNumberFormat="1"/>
    <xf numFmtId="0" fontId="41" fillId="42" borderId="48" xfId="0" applyFont="1" applyFill="1" applyBorder="1"/>
    <xf numFmtId="0" fontId="27" fillId="42" borderId="47" xfId="0" applyFont="1" applyFill="1" applyBorder="1"/>
    <xf numFmtId="0" fontId="43" fillId="0" borderId="33" xfId="0" applyFont="1" applyBorder="1"/>
    <xf numFmtId="37" fontId="43" fillId="0" borderId="18" xfId="31" applyNumberFormat="1" applyFont="1" applyBorder="1"/>
    <xf numFmtId="37" fontId="43" fillId="0" borderId="34" xfId="31" applyNumberFormat="1" applyFont="1" applyBorder="1"/>
    <xf numFmtId="0" fontId="43" fillId="23" borderId="24" xfId="0" applyFont="1" applyFill="1" applyBorder="1" applyAlignment="1">
      <alignment vertical="center"/>
    </xf>
    <xf numFmtId="0" fontId="27" fillId="113" borderId="0" xfId="0" applyFont="1" applyFill="1"/>
    <xf numFmtId="0" fontId="98" fillId="50" borderId="36" xfId="0" applyFont="1" applyFill="1" applyBorder="1" applyAlignment="1">
      <alignment horizontal="center" wrapText="1"/>
    </xf>
    <xf numFmtId="0" fontId="99" fillId="0" borderId="19" xfId="0" applyFont="1" applyBorder="1" applyAlignment="1">
      <alignment horizontal="center"/>
    </xf>
    <xf numFmtId="0" fontId="22" fillId="0" borderId="38" xfId="0" quotePrefix="1" applyFont="1" applyBorder="1" applyAlignment="1">
      <alignment horizontal="left" wrapText="1"/>
    </xf>
    <xf numFmtId="42" fontId="22" fillId="0" borderId="20" xfId="0" applyNumberFormat="1" applyFont="1" applyBorder="1" applyAlignment="1">
      <alignment horizontal="right" wrapText="1"/>
    </xf>
    <xf numFmtId="9" fontId="22" fillId="0" borderId="20" xfId="0" applyNumberFormat="1" applyFont="1" applyBorder="1" applyAlignment="1">
      <alignment horizontal="right" wrapText="1"/>
    </xf>
    <xf numFmtId="3" fontId="27" fillId="0" borderId="20" xfId="0" applyNumberFormat="1" applyFont="1" applyBorder="1"/>
    <xf numFmtId="0" fontId="27" fillId="0" borderId="31" xfId="0" applyFont="1" applyBorder="1"/>
    <xf numFmtId="3" fontId="27" fillId="0" borderId="41" xfId="0" applyNumberFormat="1" applyFont="1" applyBorder="1"/>
    <xf numFmtId="167" fontId="22" fillId="0" borderId="75" xfId="51" applyNumberFormat="1" applyFont="1" applyFill="1" applyBorder="1"/>
    <xf numFmtId="3" fontId="27" fillId="0" borderId="20" xfId="327" applyNumberFormat="1" applyFont="1" applyBorder="1" applyAlignment="1">
      <alignment horizontal="right" vertical="center"/>
    </xf>
    <xf numFmtId="1" fontId="34" fillId="0" borderId="20" xfId="0" applyNumberFormat="1" applyFont="1" applyBorder="1" applyAlignment="1">
      <alignment horizontal="center" wrapText="1"/>
    </xf>
    <xf numFmtId="0" fontId="43" fillId="0" borderId="29" xfId="0" applyFont="1" applyBorder="1" applyAlignment="1">
      <alignment horizontal="center" wrapText="1"/>
    </xf>
    <xf numFmtId="0" fontId="22" fillId="0" borderId="38" xfId="0" applyFont="1" applyBorder="1" applyAlignment="1">
      <alignment horizontal="center" wrapText="1"/>
    </xf>
    <xf numFmtId="8" fontId="34" fillId="0" borderId="20" xfId="0" applyNumberFormat="1" applyFont="1" applyBorder="1" applyAlignment="1">
      <alignment horizontal="center" wrapText="1"/>
    </xf>
    <xf numFmtId="8" fontId="34" fillId="0" borderId="41" xfId="0" applyNumberFormat="1" applyFont="1" applyBorder="1" applyAlignment="1">
      <alignment horizontal="center" wrapText="1"/>
    </xf>
    <xf numFmtId="2" fontId="59" fillId="0" borderId="41" xfId="0" applyNumberFormat="1" applyFont="1" applyBorder="1" applyAlignment="1">
      <alignment horizontal="center" wrapText="1"/>
    </xf>
    <xf numFmtId="1" fontId="59" fillId="0" borderId="41" xfId="0" applyNumberFormat="1" applyFont="1" applyBorder="1" applyAlignment="1">
      <alignment horizontal="center" wrapText="1"/>
    </xf>
    <xf numFmtId="6" fontId="150" fillId="0" borderId="20" xfId="122" applyNumberFormat="1" applyFont="1" applyBorder="1" applyAlignment="1">
      <alignment horizontal="center" wrapText="1"/>
    </xf>
    <xf numFmtId="0" fontId="150" fillId="0" borderId="38" xfId="122" applyFont="1" applyBorder="1" applyAlignment="1">
      <alignment horizontal="right" wrapText="1"/>
    </xf>
    <xf numFmtId="6" fontId="150" fillId="0" borderId="41" xfId="122" applyNumberFormat="1" applyFont="1" applyBorder="1" applyAlignment="1">
      <alignment horizontal="center" wrapText="1"/>
    </xf>
    <xf numFmtId="8" fontId="34" fillId="0" borderId="20" xfId="0" applyNumberFormat="1" applyFont="1" applyBorder="1" applyAlignment="1">
      <alignment horizontal="right" wrapText="1"/>
    </xf>
    <xf numFmtId="10" fontId="34" fillId="0" borderId="20" xfId="0" applyNumberFormat="1" applyFont="1" applyBorder="1" applyAlignment="1">
      <alignment horizontal="center" wrapText="1"/>
    </xf>
    <xf numFmtId="6" fontId="34" fillId="0" borderId="20" xfId="0" applyNumberFormat="1" applyFont="1" applyBorder="1" applyAlignment="1">
      <alignment horizontal="right" wrapText="1"/>
    </xf>
    <xf numFmtId="0" fontId="152" fillId="0" borderId="38" xfId="0" applyFont="1" applyBorder="1" applyAlignment="1">
      <alignment horizontal="right" vertical="center" wrapText="1"/>
    </xf>
    <xf numFmtId="10" fontId="34" fillId="0" borderId="41" xfId="0" applyNumberFormat="1" applyFont="1" applyBorder="1" applyAlignment="1">
      <alignment horizontal="center" wrapText="1"/>
    </xf>
    <xf numFmtId="3" fontId="34" fillId="0" borderId="20" xfId="0" applyNumberFormat="1" applyFont="1" applyBorder="1" applyAlignment="1">
      <alignment horizontal="center" wrapText="1"/>
    </xf>
    <xf numFmtId="0" fontId="124" fillId="0" borderId="20" xfId="47401" applyFont="1" applyBorder="1" applyAlignment="1">
      <alignment horizontal="center"/>
    </xf>
    <xf numFmtId="0" fontId="124" fillId="0" borderId="20" xfId="47400" applyFont="1" applyBorder="1" applyAlignment="1">
      <alignment horizontal="center"/>
    </xf>
    <xf numFmtId="0" fontId="59" fillId="0" borderId="38" xfId="0" applyFont="1" applyBorder="1" applyAlignment="1">
      <alignment horizontal="right" wrapText="1"/>
    </xf>
    <xf numFmtId="3" fontId="34" fillId="0" borderId="41" xfId="0" applyNumberFormat="1" applyFont="1" applyBorder="1" applyAlignment="1">
      <alignment horizontal="center" wrapText="1"/>
    </xf>
    <xf numFmtId="43" fontId="34" fillId="0" borderId="20" xfId="31" applyFont="1" applyFill="1" applyBorder="1" applyAlignment="1">
      <alignment horizontal="center" vertical="center" wrapText="1"/>
    </xf>
    <xf numFmtId="166" fontId="34" fillId="0" borderId="41" xfId="31" applyNumberFormat="1" applyFont="1" applyFill="1" applyBorder="1" applyAlignment="1">
      <alignment horizontal="center" vertical="center" wrapText="1"/>
    </xf>
    <xf numFmtId="0" fontId="34" fillId="0" borderId="38" xfId="0" applyFont="1" applyBorder="1" applyAlignment="1">
      <alignment horizontal="right" wrapText="1"/>
    </xf>
    <xf numFmtId="0" fontId="41" fillId="52" borderId="21" xfId="0" applyFont="1" applyFill="1" applyBorder="1" applyAlignment="1">
      <alignment vertical="center" wrapText="1"/>
    </xf>
    <xf numFmtId="0" fontId="41" fillId="52" borderId="21" xfId="0" applyFont="1" applyFill="1" applyBorder="1" applyAlignment="1">
      <alignment horizontal="center" vertical="center" wrapText="1"/>
    </xf>
    <xf numFmtId="0" fontId="22" fillId="0" borderId="47" xfId="0" applyFont="1" applyBorder="1"/>
    <xf numFmtId="0" fontId="41" fillId="52" borderId="21" xfId="0" applyFont="1" applyFill="1" applyBorder="1" applyAlignment="1">
      <alignment vertical="center"/>
    </xf>
    <xf numFmtId="0" fontId="41" fillId="52" borderId="21" xfId="0" applyFont="1" applyFill="1" applyBorder="1" applyAlignment="1">
      <alignment horizontal="center" vertical="center"/>
    </xf>
    <xf numFmtId="166" fontId="43" fillId="0" borderId="18" xfId="0" applyNumberFormat="1" applyFont="1" applyBorder="1"/>
    <xf numFmtId="166" fontId="43" fillId="0" borderId="34" xfId="0" applyNumberFormat="1" applyFont="1" applyBorder="1"/>
    <xf numFmtId="3" fontId="27" fillId="0" borderId="19" xfId="330" applyNumberFormat="1" applyFont="1" applyBorder="1" applyAlignment="1">
      <alignment horizontal="right"/>
    </xf>
    <xf numFmtId="3" fontId="27" fillId="0" borderId="20" xfId="0" applyNumberFormat="1" applyFont="1" applyBorder="1" applyAlignment="1">
      <alignment horizontal="right"/>
    </xf>
    <xf numFmtId="3" fontId="27" fillId="0" borderId="24" xfId="0" applyNumberFormat="1" applyFont="1" applyBorder="1"/>
    <xf numFmtId="0" fontId="43" fillId="53" borderId="43" xfId="0" applyFont="1" applyFill="1" applyBorder="1"/>
    <xf numFmtId="0" fontId="43" fillId="53" borderId="33" xfId="0" applyFont="1" applyFill="1" applyBorder="1" applyAlignment="1">
      <alignment horizontal="center" vertical="center" wrapText="1"/>
    </xf>
    <xf numFmtId="0" fontId="92" fillId="53" borderId="33" xfId="122" applyFont="1" applyFill="1" applyBorder="1" applyAlignment="1">
      <alignment horizontal="center" wrapText="1"/>
    </xf>
    <xf numFmtId="0" fontId="92" fillId="53" borderId="18" xfId="122" applyFont="1" applyFill="1" applyBorder="1" applyAlignment="1">
      <alignment horizontal="center" wrapText="1"/>
    </xf>
    <xf numFmtId="0" fontId="92" fillId="53" borderId="34" xfId="122" applyFont="1" applyFill="1" applyBorder="1" applyAlignment="1">
      <alignment horizontal="center" wrapText="1"/>
    </xf>
    <xf numFmtId="0" fontId="59" fillId="53" borderId="33" xfId="0" applyFont="1" applyFill="1" applyBorder="1" applyAlignment="1">
      <alignment horizontal="center" vertical="center" wrapText="1"/>
    </xf>
    <xf numFmtId="0" fontId="59" fillId="53" borderId="18" xfId="0" applyFont="1" applyFill="1" applyBorder="1" applyAlignment="1">
      <alignment horizontal="center" vertical="center" wrapText="1"/>
    </xf>
    <xf numFmtId="0" fontId="59" fillId="53" borderId="34" xfId="0" applyFont="1" applyFill="1" applyBorder="1" applyAlignment="1">
      <alignment horizontal="center" vertical="center" wrapText="1"/>
    </xf>
    <xf numFmtId="0" fontId="43" fillId="53" borderId="29" xfId="0" applyFont="1" applyFill="1" applyBorder="1" applyAlignment="1">
      <alignment horizontal="center" wrapText="1"/>
    </xf>
    <xf numFmtId="0" fontId="43" fillId="53" borderId="25" xfId="0" applyFont="1" applyFill="1" applyBorder="1" applyAlignment="1">
      <alignment horizontal="center" wrapText="1"/>
    </xf>
    <xf numFmtId="0" fontId="59" fillId="53" borderId="33" xfId="0" applyFont="1" applyFill="1" applyBorder="1" applyAlignment="1">
      <alignment horizontal="center" vertical="top" wrapText="1"/>
    </xf>
    <xf numFmtId="0" fontId="41" fillId="53" borderId="33" xfId="0" applyFont="1" applyFill="1" applyBorder="1" applyAlignment="1">
      <alignment horizontal="center" vertical="center"/>
    </xf>
    <xf numFmtId="0" fontId="41" fillId="53" borderId="34" xfId="0" applyFont="1" applyFill="1" applyBorder="1" applyAlignment="1">
      <alignment horizontal="center" vertical="center"/>
    </xf>
    <xf numFmtId="3" fontId="27" fillId="39" borderId="20" xfId="31" applyNumberFormat="1" applyFont="1" applyFill="1" applyBorder="1"/>
    <xf numFmtId="166" fontId="43" fillId="0" borderId="0" xfId="0" applyNumberFormat="1" applyFont="1"/>
    <xf numFmtId="3" fontId="22" fillId="0" borderId="0" xfId="0" applyNumberFormat="1" applyFont="1" applyAlignment="1">
      <alignment horizontal="right" vertical="center"/>
    </xf>
    <xf numFmtId="9" fontId="22" fillId="0" borderId="0" xfId="0" applyNumberFormat="1" applyFont="1" applyAlignment="1">
      <alignment horizontal="center" vertical="center"/>
    </xf>
    <xf numFmtId="49" fontId="41" fillId="0" borderId="37" xfId="0" applyNumberFormat="1" applyFont="1" applyBorder="1" applyAlignment="1">
      <alignment horizontal="center"/>
    </xf>
    <xf numFmtId="49" fontId="41" fillId="0" borderId="19" xfId="0" applyNumberFormat="1" applyFont="1" applyBorder="1" applyAlignment="1">
      <alignment horizontal="center"/>
    </xf>
    <xf numFmtId="0" fontId="22" fillId="49" borderId="0" xfId="330" applyFill="1"/>
    <xf numFmtId="0" fontId="22" fillId="0" borderId="26" xfId="330" applyBorder="1"/>
    <xf numFmtId="0" fontId="172" fillId="0" borderId="0" xfId="334" applyFont="1" applyAlignment="1">
      <alignment wrapText="1"/>
    </xf>
    <xf numFmtId="1" fontId="172" fillId="0" borderId="0" xfId="334" applyNumberFormat="1" applyFont="1" applyAlignment="1">
      <alignment wrapText="1"/>
    </xf>
    <xf numFmtId="9" fontId="156" fillId="0" borderId="0" xfId="137" applyFont="1"/>
    <xf numFmtId="3" fontId="43" fillId="0" borderId="33" xfId="0" applyNumberFormat="1" applyFont="1" applyBorder="1"/>
    <xf numFmtId="166" fontId="156" fillId="0" borderId="0" xfId="31" applyNumberFormat="1" applyFont="1"/>
    <xf numFmtId="9" fontId="22" fillId="0" borderId="0" xfId="137" applyFont="1" applyFill="1" applyBorder="1" applyAlignment="1">
      <alignment horizontal="right" wrapText="1"/>
    </xf>
    <xf numFmtId="166" fontId="22" fillId="0" borderId="0" xfId="31" applyNumberFormat="1" applyFont="1" applyFill="1" applyBorder="1" applyAlignment="1">
      <alignment horizontal="center" wrapText="1"/>
    </xf>
    <xf numFmtId="167" fontId="22" fillId="0" borderId="0" xfId="51" applyNumberFormat="1" applyFont="1" applyFill="1" applyBorder="1" applyAlignment="1">
      <alignment horizontal="center" wrapText="1"/>
    </xf>
    <xf numFmtId="0" fontId="43" fillId="53" borderId="21" xfId="0" applyFont="1" applyFill="1" applyBorder="1" applyAlignment="1">
      <alignment horizontal="center" vertical="center" wrapText="1"/>
    </xf>
    <xf numFmtId="166" fontId="27" fillId="0" borderId="0" xfId="31" applyNumberFormat="1" applyFont="1" applyFill="1"/>
    <xf numFmtId="0" fontId="22" fillId="0" borderId="0" xfId="0" applyFont="1" applyAlignment="1">
      <alignment wrapText="1"/>
    </xf>
    <xf numFmtId="6" fontId="22" fillId="0" borderId="41" xfId="334" applyNumberFormat="1" applyBorder="1" applyAlignment="1">
      <alignment horizontal="left" wrapText="1"/>
    </xf>
    <xf numFmtId="0" fontId="175" fillId="0" borderId="0" xfId="334" applyFont="1"/>
    <xf numFmtId="0" fontId="177" fillId="0" borderId="0" xfId="0" applyFont="1"/>
    <xf numFmtId="166" fontId="159" fillId="0" borderId="0" xfId="31" applyNumberFormat="1" applyFont="1" applyFill="1"/>
    <xf numFmtId="166" fontId="27" fillId="0" borderId="0" xfId="31" applyNumberFormat="1" applyFont="1" applyFill="1" applyBorder="1"/>
    <xf numFmtId="0" fontId="172" fillId="0" borderId="0" xfId="0" applyFont="1" applyAlignment="1">
      <alignment wrapText="1"/>
    </xf>
    <xf numFmtId="3" fontId="124" fillId="0" borderId="41" xfId="47406" applyNumberFormat="1" applyFont="1" applyBorder="1"/>
    <xf numFmtId="10" fontId="27" fillId="0" borderId="20" xfId="0" applyNumberFormat="1" applyFont="1" applyBorder="1"/>
    <xf numFmtId="10" fontId="27" fillId="0" borderId="41" xfId="0" applyNumberFormat="1" applyFont="1" applyBorder="1"/>
    <xf numFmtId="0" fontId="43" fillId="53" borderId="74" xfId="0" applyFont="1" applyFill="1" applyBorder="1" applyAlignment="1">
      <alignment horizontal="center" vertical="center" wrapText="1"/>
    </xf>
    <xf numFmtId="0" fontId="22" fillId="0" borderId="47" xfId="330" applyBorder="1"/>
    <xf numFmtId="166" fontId="43" fillId="0" borderId="0" xfId="31" applyNumberFormat="1" applyFont="1" applyAlignment="1">
      <alignment horizontal="center"/>
    </xf>
    <xf numFmtId="0" fontId="43" fillId="50" borderId="31" xfId="330" applyFont="1" applyFill="1" applyBorder="1"/>
    <xf numFmtId="14" fontId="43" fillId="0" borderId="24" xfId="0" applyNumberFormat="1" applyFont="1" applyBorder="1" applyAlignment="1">
      <alignment horizontal="left"/>
    </xf>
    <xf numFmtId="3" fontId="27" fillId="0" borderId="29" xfId="327" applyNumberFormat="1" applyFont="1" applyBorder="1" applyAlignment="1">
      <alignment horizontal="center" vertical="center"/>
    </xf>
    <xf numFmtId="3" fontId="27" fillId="0" borderId="29" xfId="327" applyNumberFormat="1" applyFont="1" applyBorder="1" applyAlignment="1">
      <alignment horizontal="right" vertical="center"/>
    </xf>
    <xf numFmtId="10" fontId="27" fillId="0" borderId="25" xfId="327" applyNumberFormat="1" applyFont="1" applyBorder="1" applyAlignment="1">
      <alignment horizontal="right" vertical="center"/>
    </xf>
    <xf numFmtId="0" fontId="22" fillId="0" borderId="21" xfId="0" applyFont="1" applyBorder="1" applyAlignment="1">
      <alignment horizontal="center"/>
    </xf>
    <xf numFmtId="0" fontId="22" fillId="0" borderId="0" xfId="0" applyFont="1" applyAlignment="1">
      <alignment horizontal="left"/>
    </xf>
    <xf numFmtId="0" fontId="41" fillId="0" borderId="0" xfId="0" applyFont="1" applyAlignment="1">
      <alignment horizontal="center" vertical="center" wrapText="1"/>
    </xf>
    <xf numFmtId="0" fontId="41" fillId="0" borderId="36" xfId="0" applyFont="1" applyBorder="1" applyAlignment="1">
      <alignment horizontal="center"/>
    </xf>
    <xf numFmtId="165" fontId="173" fillId="0" borderId="0" xfId="0" applyNumberFormat="1" applyFont="1" applyAlignment="1">
      <alignment horizontal="left" vertical="top" wrapText="1"/>
    </xf>
    <xf numFmtId="0" fontId="173" fillId="0" borderId="0" xfId="0" applyFont="1"/>
    <xf numFmtId="0" fontId="22" fillId="0" borderId="0" xfId="334"/>
    <xf numFmtId="0" fontId="58" fillId="0" borderId="0" xfId="330" applyFont="1"/>
    <xf numFmtId="0" fontId="180" fillId="0" borderId="0" xfId="330" applyFont="1"/>
    <xf numFmtId="0" fontId="43" fillId="50" borderId="21" xfId="334" applyFont="1" applyFill="1" applyBorder="1" applyAlignment="1">
      <alignment horizontal="center" vertical="center" wrapText="1"/>
    </xf>
    <xf numFmtId="0" fontId="43" fillId="50" borderId="23" xfId="330" applyFont="1" applyFill="1" applyBorder="1" applyAlignment="1">
      <alignment horizontal="center" wrapText="1"/>
    </xf>
    <xf numFmtId="0" fontId="22" fillId="0" borderId="51" xfId="330" applyBorder="1"/>
    <xf numFmtId="0" fontId="43" fillId="50" borderId="31" xfId="330" applyFont="1" applyFill="1" applyBorder="1" applyAlignment="1">
      <alignment horizontal="left" vertical="center" wrapText="1"/>
    </xf>
    <xf numFmtId="0" fontId="43" fillId="50" borderId="51" xfId="330" applyFont="1" applyFill="1" applyBorder="1" applyAlignment="1">
      <alignment horizontal="center" wrapText="1"/>
    </xf>
    <xf numFmtId="0" fontId="0" fillId="0" borderId="0" xfId="47446" applyFont="1"/>
    <xf numFmtId="0" fontId="27" fillId="0" borderId="19" xfId="0" applyFont="1" applyBorder="1"/>
    <xf numFmtId="3" fontId="27" fillId="0" borderId="19" xfId="0" applyNumberFormat="1" applyFont="1" applyBorder="1"/>
    <xf numFmtId="3" fontId="27" fillId="0" borderId="75" xfId="0" applyNumberFormat="1" applyFont="1" applyBorder="1" applyAlignment="1">
      <alignment wrapText="1"/>
    </xf>
    <xf numFmtId="3" fontId="27" fillId="0" borderId="27" xfId="0" applyNumberFormat="1" applyFont="1" applyBorder="1"/>
    <xf numFmtId="3" fontId="27" fillId="0" borderId="38" xfId="0" applyNumberFormat="1" applyFont="1" applyBorder="1"/>
    <xf numFmtId="166" fontId="22" fillId="0" borderId="0" xfId="31" applyNumberFormat="1" applyFont="1" applyAlignment="1">
      <alignment horizontal="left"/>
    </xf>
    <xf numFmtId="0" fontId="58" fillId="0" borderId="0" xfId="0" applyFont="1" applyAlignment="1">
      <alignment vertical="center"/>
    </xf>
    <xf numFmtId="0" fontId="158" fillId="0" borderId="0" xfId="0" applyFont="1"/>
    <xf numFmtId="3" fontId="0" fillId="0" borderId="0" xfId="0" applyNumberFormat="1" applyAlignment="1">
      <alignment horizontal="right" vertical="center"/>
    </xf>
    <xf numFmtId="0" fontId="0" fillId="0" borderId="0" xfId="0" applyAlignment="1">
      <alignment horizontal="centerContinuous"/>
    </xf>
    <xf numFmtId="0" fontId="179" fillId="0" borderId="0" xfId="330" applyFont="1" applyAlignment="1">
      <alignment vertical="top"/>
    </xf>
    <xf numFmtId="0" fontId="22" fillId="0" borderId="0" xfId="330" applyAlignment="1">
      <alignment vertical="top"/>
    </xf>
    <xf numFmtId="0" fontId="162" fillId="0" borderId="0" xfId="334" applyFont="1" applyAlignment="1">
      <alignment vertical="top" wrapText="1"/>
    </xf>
    <xf numFmtId="0" fontId="181" fillId="0" borderId="0" xfId="330" applyFont="1" applyAlignment="1">
      <alignment vertical="top"/>
    </xf>
    <xf numFmtId="6" fontId="27" fillId="0" borderId="0" xfId="0" applyNumberFormat="1" applyFont="1"/>
    <xf numFmtId="0" fontId="41" fillId="50" borderId="24" xfId="0" applyFont="1" applyFill="1" applyBorder="1" applyAlignment="1">
      <alignment horizontal="center"/>
    </xf>
    <xf numFmtId="0" fontId="41" fillId="50" borderId="25" xfId="0" applyFont="1" applyFill="1" applyBorder="1" applyAlignment="1">
      <alignment horizontal="center"/>
    </xf>
    <xf numFmtId="0" fontId="24" fillId="0" borderId="35" xfId="0" applyFont="1" applyBorder="1" applyAlignment="1">
      <alignment horizontal="centerContinuous" vertical="center"/>
    </xf>
    <xf numFmtId="0" fontId="24" fillId="0" borderId="0" xfId="0" applyFont="1" applyAlignment="1">
      <alignment horizontal="centerContinuous"/>
    </xf>
    <xf numFmtId="0" fontId="24" fillId="0" borderId="0" xfId="0" applyFont="1" applyAlignment="1">
      <alignment horizontal="center" vertical="center"/>
    </xf>
    <xf numFmtId="0" fontId="24" fillId="0" borderId="35" xfId="0" applyFont="1" applyBorder="1" applyAlignment="1">
      <alignment horizontal="center"/>
    </xf>
    <xf numFmtId="0" fontId="24" fillId="0" borderId="0" xfId="0" applyFont="1" applyAlignment="1">
      <alignment horizontal="center"/>
    </xf>
    <xf numFmtId="0" fontId="22" fillId="0" borderId="0" xfId="330" applyAlignment="1">
      <alignment horizontal="left" wrapText="1"/>
    </xf>
    <xf numFmtId="0" fontId="24" fillId="0" borderId="0" xfId="853" applyFont="1" applyAlignment="1">
      <alignment horizontal="center"/>
    </xf>
    <xf numFmtId="0" fontId="186" fillId="0" borderId="0" xfId="330" applyFont="1"/>
    <xf numFmtId="9" fontId="22" fillId="0" borderId="41" xfId="137" applyFont="1" applyBorder="1"/>
    <xf numFmtId="44" fontId="22" fillId="0" borderId="0" xfId="330" applyNumberFormat="1"/>
    <xf numFmtId="0" fontId="22" fillId="0" borderId="0" xfId="853" applyAlignment="1">
      <alignment horizontal="center"/>
    </xf>
    <xf numFmtId="0" fontId="43" fillId="116" borderId="28" xfId="853" applyFont="1" applyFill="1" applyBorder="1"/>
    <xf numFmtId="167" fontId="22" fillId="116" borderId="31" xfId="51" applyNumberFormat="1" applyFont="1" applyFill="1" applyBorder="1"/>
    <xf numFmtId="0" fontId="22" fillId="116" borderId="4" xfId="853" applyFill="1" applyBorder="1"/>
    <xf numFmtId="0" fontId="22" fillId="116" borderId="42" xfId="853" applyFill="1" applyBorder="1"/>
    <xf numFmtId="0" fontId="22" fillId="116" borderId="32" xfId="853" applyFill="1" applyBorder="1"/>
    <xf numFmtId="167" fontId="22" fillId="116" borderId="37" xfId="51" applyNumberFormat="1" applyFont="1" applyFill="1" applyBorder="1"/>
    <xf numFmtId="167" fontId="22" fillId="116" borderId="32" xfId="51" applyNumberFormat="1" applyFont="1" applyFill="1" applyBorder="1"/>
    <xf numFmtId="167" fontId="22" fillId="116" borderId="4" xfId="51" applyNumberFormat="1" applyFont="1" applyFill="1" applyBorder="1"/>
    <xf numFmtId="167" fontId="22" fillId="116" borderId="42" xfId="51" applyNumberFormat="1" applyFont="1" applyFill="1" applyBorder="1"/>
    <xf numFmtId="39" fontId="22" fillId="0" borderId="37" xfId="1289" applyNumberFormat="1" applyFont="1" applyBorder="1" applyAlignment="1">
      <alignment vertical="top"/>
    </xf>
    <xf numFmtId="39" fontId="22" fillId="0" borderId="37" xfId="1289" applyNumberFormat="1" applyFont="1" applyFill="1" applyBorder="1" applyAlignment="1">
      <alignment vertical="top"/>
    </xf>
    <xf numFmtId="0" fontId="187" fillId="0" borderId="0" xfId="334" applyFont="1" applyAlignment="1">
      <alignment horizontal="left"/>
    </xf>
    <xf numFmtId="0" fontId="43" fillId="117" borderId="51" xfId="334" applyFont="1" applyFill="1" applyBorder="1"/>
    <xf numFmtId="0" fontId="0" fillId="117" borderId="51" xfId="334" applyFont="1" applyFill="1" applyBorder="1"/>
    <xf numFmtId="0" fontId="0" fillId="117" borderId="23" xfId="334" applyFont="1" applyFill="1" applyBorder="1"/>
    <xf numFmtId="0" fontId="0" fillId="0" borderId="0" xfId="334" applyFont="1"/>
    <xf numFmtId="0" fontId="43" fillId="0" borderId="0" xfId="334" applyFont="1"/>
    <xf numFmtId="166" fontId="22" fillId="0" borderId="0" xfId="330" applyNumberFormat="1"/>
    <xf numFmtId="0" fontId="22" fillId="0" borderId="0" xfId="330" applyAlignment="1">
      <alignment horizontal="left"/>
    </xf>
    <xf numFmtId="0" fontId="43" fillId="0" borderId="43" xfId="853" applyFont="1" applyBorder="1"/>
    <xf numFmtId="0" fontId="43" fillId="0" borderId="23" xfId="853" applyFont="1" applyBorder="1"/>
    <xf numFmtId="0" fontId="43" fillId="0" borderId="28" xfId="853" applyFont="1" applyBorder="1"/>
    <xf numFmtId="167" fontId="0" fillId="0" borderId="24" xfId="1289" applyNumberFormat="1" applyFont="1" applyFill="1" applyBorder="1"/>
    <xf numFmtId="167" fontId="0" fillId="0" borderId="29" xfId="1289" applyNumberFormat="1" applyFont="1" applyFill="1" applyBorder="1"/>
    <xf numFmtId="167" fontId="0" fillId="0" borderId="25" xfId="1289" applyNumberFormat="1" applyFont="1" applyFill="1" applyBorder="1"/>
    <xf numFmtId="0" fontId="172" fillId="50" borderId="32" xfId="853" applyFont="1" applyFill="1" applyBorder="1"/>
    <xf numFmtId="5" fontId="43" fillId="49" borderId="18" xfId="0" applyNumberFormat="1" applyFont="1" applyFill="1" applyBorder="1" applyAlignment="1">
      <alignment horizontal="left"/>
    </xf>
    <xf numFmtId="167" fontId="172" fillId="118" borderId="77" xfId="47448" applyNumberFormat="1" applyFont="1" applyFill="1" applyBorder="1"/>
    <xf numFmtId="0" fontId="190" fillId="0" borderId="0" xfId="0" applyFont="1"/>
    <xf numFmtId="0" fontId="43" fillId="0" borderId="0" xfId="330" applyFont="1" applyAlignment="1">
      <alignment horizontal="left"/>
    </xf>
    <xf numFmtId="49" fontId="43" fillId="0" borderId="0" xfId="853" applyNumberFormat="1" applyFont="1"/>
    <xf numFmtId="0" fontId="156" fillId="0" borderId="0" xfId="330" applyFont="1" applyAlignment="1">
      <alignment horizontal="left" wrapText="1"/>
    </xf>
    <xf numFmtId="0" fontId="43" fillId="116" borderId="20" xfId="330" applyFont="1" applyFill="1" applyBorder="1" applyAlignment="1">
      <alignment horizontal="center" vertical="center" wrapText="1"/>
    </xf>
    <xf numFmtId="0" fontId="43" fillId="53" borderId="20" xfId="330" applyFont="1" applyFill="1" applyBorder="1" applyAlignment="1">
      <alignment horizontal="center" vertical="center" wrapText="1"/>
    </xf>
    <xf numFmtId="0" fontId="43" fillId="116" borderId="41" xfId="330" applyFont="1" applyFill="1" applyBorder="1" applyAlignment="1">
      <alignment horizontal="center" vertical="center" wrapText="1"/>
    </xf>
    <xf numFmtId="0" fontId="43" fillId="49" borderId="32" xfId="330" applyFont="1" applyFill="1" applyBorder="1"/>
    <xf numFmtId="0" fontId="22" fillId="117" borderId="33" xfId="330" applyFill="1" applyBorder="1"/>
    <xf numFmtId="0" fontId="43" fillId="49" borderId="26" xfId="330" applyFont="1" applyFill="1" applyBorder="1"/>
    <xf numFmtId="166" fontId="0" fillId="49" borderId="0" xfId="1259" applyNumberFormat="1" applyFont="1" applyFill="1" applyBorder="1"/>
    <xf numFmtId="0" fontId="43" fillId="117" borderId="32" xfId="330" applyFont="1" applyFill="1" applyBorder="1"/>
    <xf numFmtId="0" fontId="43" fillId="117" borderId="80" xfId="330" applyFont="1" applyFill="1" applyBorder="1" applyAlignment="1">
      <alignment horizontal="center"/>
    </xf>
    <xf numFmtId="0" fontId="124" fillId="49" borderId="0" xfId="330" applyFont="1" applyFill="1"/>
    <xf numFmtId="0" fontId="43" fillId="0" borderId="20" xfId="330" applyFont="1" applyBorder="1" applyAlignment="1">
      <alignment wrapText="1"/>
    </xf>
    <xf numFmtId="0" fontId="124" fillId="0" borderId="81" xfId="330" applyFont="1" applyBorder="1" applyAlignment="1">
      <alignment horizontal="center"/>
    </xf>
    <xf numFmtId="9" fontId="0" fillId="0" borderId="0" xfId="137" applyFont="1"/>
    <xf numFmtId="0" fontId="124" fillId="0" borderId="0" xfId="330" applyFont="1"/>
    <xf numFmtId="0" fontId="43" fillId="0" borderId="20" xfId="330" applyFont="1" applyBorder="1" applyAlignment="1">
      <alignment horizontal="left" wrapText="1" indent="1"/>
    </xf>
    <xf numFmtId="0" fontId="156" fillId="0" borderId="0" xfId="330" applyFont="1"/>
    <xf numFmtId="2" fontId="22" fillId="0" borderId="0" xfId="853" applyNumberFormat="1" applyAlignment="1">
      <alignment wrapText="1"/>
    </xf>
    <xf numFmtId="10" fontId="124" fillId="0" borderId="0" xfId="330" applyNumberFormat="1" applyFont="1"/>
    <xf numFmtId="167" fontId="22" fillId="0" borderId="24" xfId="1289" applyNumberFormat="1" applyFont="1" applyFill="1" applyBorder="1"/>
    <xf numFmtId="167" fontId="22" fillId="0" borderId="29" xfId="1289" applyNumberFormat="1" applyFont="1" applyFill="1" applyBorder="1"/>
    <xf numFmtId="167" fontId="22" fillId="0" borderId="25" xfId="1289" applyNumberFormat="1" applyFont="1" applyFill="1" applyBorder="1"/>
    <xf numFmtId="0" fontId="176" fillId="0" borderId="0" xfId="330" applyFont="1"/>
    <xf numFmtId="167" fontId="124" fillId="0" borderId="0" xfId="330" applyNumberFormat="1" applyFont="1"/>
    <xf numFmtId="0" fontId="22" fillId="50" borderId="43" xfId="853" applyFill="1" applyBorder="1"/>
    <xf numFmtId="0" fontId="172" fillId="50" borderId="43" xfId="853" applyFont="1" applyFill="1" applyBorder="1"/>
    <xf numFmtId="0" fontId="172" fillId="50" borderId="76" xfId="853" applyFont="1" applyFill="1" applyBorder="1"/>
    <xf numFmtId="5" fontId="43" fillId="49" borderId="82" xfId="330" applyNumberFormat="1" applyFont="1" applyFill="1" applyBorder="1" applyAlignment="1">
      <alignment horizontal="left"/>
    </xf>
    <xf numFmtId="167" fontId="172" fillId="0" borderId="83" xfId="47448" applyNumberFormat="1" applyFont="1" applyFill="1" applyBorder="1"/>
    <xf numFmtId="167" fontId="172" fillId="0" borderId="84" xfId="51" applyNumberFormat="1" applyFont="1" applyFill="1" applyBorder="1"/>
    <xf numFmtId="5" fontId="43" fillId="0" borderId="0" xfId="330" applyNumberFormat="1" applyFont="1" applyAlignment="1">
      <alignment horizontal="left"/>
    </xf>
    <xf numFmtId="167" fontId="172" fillId="0" borderId="0" xfId="47448" applyNumberFormat="1" applyFont="1" applyFill="1" applyBorder="1"/>
    <xf numFmtId="167" fontId="172" fillId="0" borderId="0" xfId="51" applyNumberFormat="1" applyFont="1" applyFill="1" applyBorder="1"/>
    <xf numFmtId="0" fontId="0" fillId="0" borderId="0" xfId="334" applyFont="1" applyAlignment="1">
      <alignment horizontal="center"/>
    </xf>
    <xf numFmtId="10" fontId="22" fillId="0" borderId="0" xfId="330" applyNumberFormat="1"/>
    <xf numFmtId="0" fontId="190" fillId="0" borderId="0" xfId="330" applyFont="1"/>
    <xf numFmtId="0" fontId="0" fillId="50" borderId="43" xfId="853" applyFont="1" applyFill="1" applyBorder="1"/>
    <xf numFmtId="0" fontId="172" fillId="50" borderId="86" xfId="853" applyFont="1" applyFill="1" applyBorder="1"/>
    <xf numFmtId="167" fontId="172" fillId="118" borderId="83" xfId="47448" applyNumberFormat="1" applyFont="1" applyFill="1" applyBorder="1"/>
    <xf numFmtId="167" fontId="172" fillId="118" borderId="84" xfId="51" applyNumberFormat="1" applyFont="1" applyFill="1" applyBorder="1"/>
    <xf numFmtId="167" fontId="172" fillId="118" borderId="85" xfId="51" applyNumberFormat="1" applyFont="1" applyFill="1" applyBorder="1"/>
    <xf numFmtId="49" fontId="22" fillId="0" borderId="0" xfId="853" applyNumberFormat="1"/>
    <xf numFmtId="0" fontId="187" fillId="0" borderId="0" xfId="330" applyFont="1" applyAlignment="1">
      <alignment horizontal="center" wrapText="1"/>
    </xf>
    <xf numFmtId="49" fontId="24" fillId="0" borderId="0" xfId="330" applyNumberFormat="1" applyFont="1" applyAlignment="1">
      <alignment horizontal="center"/>
    </xf>
    <xf numFmtId="0" fontId="43" fillId="116" borderId="51" xfId="330" applyFont="1" applyFill="1" applyBorder="1"/>
    <xf numFmtId="0" fontId="43" fillId="117" borderId="51" xfId="330" applyFont="1" applyFill="1" applyBorder="1"/>
    <xf numFmtId="0" fontId="22" fillId="117" borderId="51" xfId="330" applyFill="1" applyBorder="1"/>
    <xf numFmtId="0" fontId="166" fillId="117" borderId="33" xfId="330" applyFont="1" applyFill="1" applyBorder="1"/>
    <xf numFmtId="0" fontId="43" fillId="117" borderId="24" xfId="330" applyFont="1" applyFill="1" applyBorder="1"/>
    <xf numFmtId="0" fontId="43" fillId="117" borderId="29" xfId="330" applyFont="1" applyFill="1" applyBorder="1"/>
    <xf numFmtId="0" fontId="43" fillId="117" borderId="25" xfId="330" applyFont="1" applyFill="1" applyBorder="1"/>
    <xf numFmtId="0" fontId="166" fillId="0" borderId="0" xfId="330" applyFont="1"/>
    <xf numFmtId="0" fontId="166" fillId="0" borderId="0" xfId="330" applyFont="1" applyAlignment="1">
      <alignment horizontal="left"/>
    </xf>
    <xf numFmtId="0" fontId="28" fillId="0" borderId="0" xfId="330" applyFont="1"/>
    <xf numFmtId="0" fontId="28" fillId="0" borderId="0" xfId="330" applyFont="1" applyAlignment="1">
      <alignment horizontal="center"/>
    </xf>
    <xf numFmtId="0" fontId="179" fillId="49" borderId="0" xfId="330" applyFont="1" applyFill="1" applyAlignment="1">
      <alignment horizontal="center" vertical="center" wrapText="1"/>
    </xf>
    <xf numFmtId="43" fontId="29" fillId="0" borderId="0" xfId="31" applyFont="1" applyBorder="1" applyAlignment="1">
      <alignment vertical="center"/>
    </xf>
    <xf numFmtId="166" fontId="29" fillId="0" borderId="0" xfId="31" applyNumberFormat="1" applyFont="1" applyBorder="1" applyAlignment="1">
      <alignment horizontal="center" vertical="center"/>
    </xf>
    <xf numFmtId="0" fontId="27" fillId="0" borderId="0" xfId="330" applyFont="1" applyAlignment="1">
      <alignment horizontal="center"/>
    </xf>
    <xf numFmtId="0" fontId="41" fillId="0" borderId="39" xfId="0" applyFont="1" applyBorder="1"/>
    <xf numFmtId="0" fontId="24" fillId="0" borderId="0" xfId="0" applyFont="1" applyAlignment="1">
      <alignment horizontal="center" vertical="center" wrapText="1"/>
    </xf>
    <xf numFmtId="0" fontId="27" fillId="0" borderId="0" xfId="330" applyFont="1" applyAlignment="1">
      <alignment vertical="center"/>
    </xf>
    <xf numFmtId="0" fontId="191" fillId="0" borderId="0" xfId="330" applyFont="1" applyAlignment="1">
      <alignment vertical="center"/>
    </xf>
    <xf numFmtId="6" fontId="27" fillId="0" borderId="0" xfId="0" applyNumberFormat="1" applyFont="1" applyAlignment="1">
      <alignment horizontal="left"/>
    </xf>
    <xf numFmtId="0" fontId="22" fillId="0" borderId="0" xfId="330" applyAlignment="1">
      <alignment wrapText="1"/>
    </xf>
    <xf numFmtId="0" fontId="43" fillId="53" borderId="51" xfId="330" applyFont="1" applyFill="1" applyBorder="1" applyAlignment="1">
      <alignment horizontal="center" wrapText="1"/>
    </xf>
    <xf numFmtId="0" fontId="22" fillId="53" borderId="51" xfId="330" applyFill="1" applyBorder="1"/>
    <xf numFmtId="0" fontId="162" fillId="0" borderId="0" xfId="330" applyFont="1"/>
    <xf numFmtId="0" fontId="22" fillId="0" borderId="38" xfId="330" applyBorder="1" applyAlignment="1">
      <alignment horizontal="left"/>
    </xf>
    <xf numFmtId="0" fontId="43" fillId="0" borderId="33" xfId="330" applyFont="1" applyBorder="1" applyAlignment="1">
      <alignment horizontal="center"/>
    </xf>
    <xf numFmtId="0" fontId="22" fillId="0" borderId="18" xfId="330" applyBorder="1"/>
    <xf numFmtId="0" fontId="22" fillId="50" borderId="51" xfId="330" applyFill="1" applyBorder="1"/>
    <xf numFmtId="9" fontId="22" fillId="50" borderId="41" xfId="137" applyFont="1" applyFill="1" applyBorder="1"/>
    <xf numFmtId="37" fontId="22" fillId="0" borderId="44" xfId="1289" applyNumberFormat="1" applyFont="1" applyBorder="1" applyAlignment="1">
      <alignment vertical="top"/>
    </xf>
    <xf numFmtId="6" fontId="177" fillId="0" borderId="35" xfId="0" applyNumberFormat="1" applyFont="1" applyBorder="1" applyAlignment="1">
      <alignment horizontal="left"/>
    </xf>
    <xf numFmtId="165" fontId="177" fillId="0" borderId="0" xfId="0" applyNumberFormat="1" applyFont="1"/>
    <xf numFmtId="0" fontId="0" fillId="0" borderId="37" xfId="0" applyBorder="1" applyAlignment="1">
      <alignment horizontal="left" vertical="center" wrapText="1"/>
    </xf>
    <xf numFmtId="3" fontId="0" fillId="0" borderId="51" xfId="0" applyNumberFormat="1" applyBorder="1"/>
    <xf numFmtId="0" fontId="0" fillId="0" borderId="51" xfId="0" applyBorder="1"/>
    <xf numFmtId="0" fontId="0" fillId="0" borderId="37" xfId="0" applyBorder="1" applyAlignment="1">
      <alignment horizontal="left" vertical="center" wrapText="1" indent="1"/>
    </xf>
    <xf numFmtId="0" fontId="0" fillId="0" borderId="51" xfId="47449" applyFont="1" applyBorder="1"/>
    <xf numFmtId="166" fontId="0" fillId="0" borderId="51" xfId="31" applyNumberFormat="1" applyFont="1" applyBorder="1"/>
    <xf numFmtId="6" fontId="22" fillId="0" borderId="20" xfId="0" applyNumberFormat="1" applyFont="1" applyBorder="1" applyAlignment="1">
      <alignment horizontal="right" wrapText="1"/>
    </xf>
    <xf numFmtId="0" fontId="22" fillId="0" borderId="87" xfId="0" applyFont="1" applyBorder="1"/>
    <xf numFmtId="6" fontId="152" fillId="0" borderId="20" xfId="0" applyNumberFormat="1" applyFont="1" applyBorder="1"/>
    <xf numFmtId="6" fontId="27" fillId="0" borderId="20" xfId="0" applyNumberFormat="1" applyFont="1" applyBorder="1"/>
    <xf numFmtId="173" fontId="22" fillId="0" borderId="18" xfId="330" applyNumberFormat="1" applyBorder="1"/>
    <xf numFmtId="0" fontId="43" fillId="0" borderId="88" xfId="853" applyFont="1" applyBorder="1" applyAlignment="1">
      <alignment horizontal="center"/>
    </xf>
    <xf numFmtId="0" fontId="43" fillId="0" borderId="89" xfId="853" applyFont="1" applyBorder="1" applyAlignment="1">
      <alignment horizontal="center"/>
    </xf>
    <xf numFmtId="0" fontId="43" fillId="0" borderId="90" xfId="853" applyFont="1" applyBorder="1" applyAlignment="1">
      <alignment horizontal="center"/>
    </xf>
    <xf numFmtId="0" fontId="43" fillId="49" borderId="91" xfId="853" applyFont="1" applyFill="1" applyBorder="1"/>
    <xf numFmtId="0" fontId="43" fillId="49" borderId="92" xfId="853" applyFont="1" applyFill="1" applyBorder="1"/>
    <xf numFmtId="0" fontId="22" fillId="0" borderId="91" xfId="334" applyBorder="1"/>
    <xf numFmtId="0" fontId="22" fillId="49" borderId="91" xfId="334" applyFill="1" applyBorder="1"/>
    <xf numFmtId="0" fontId="0" fillId="0" borderId="91" xfId="334" applyFont="1" applyBorder="1"/>
    <xf numFmtId="0" fontId="43" fillId="0" borderId="91" xfId="334" applyFont="1" applyBorder="1"/>
    <xf numFmtId="0" fontId="0" fillId="0" borderId="92" xfId="334" applyFont="1" applyBorder="1"/>
    <xf numFmtId="0" fontId="43" fillId="117" borderId="91" xfId="330" applyFont="1" applyFill="1" applyBorder="1"/>
    <xf numFmtId="0" fontId="22" fillId="117" borderId="91" xfId="330" applyFill="1" applyBorder="1"/>
    <xf numFmtId="0" fontId="156" fillId="0" borderId="91" xfId="330" applyFont="1" applyBorder="1"/>
    <xf numFmtId="0" fontId="188" fillId="0" borderId="91" xfId="330" applyFont="1" applyBorder="1"/>
    <xf numFmtId="0" fontId="22" fillId="0" borderId="91" xfId="330" applyBorder="1"/>
    <xf numFmtId="0" fontId="43" fillId="0" borderId="91" xfId="330" applyFont="1" applyBorder="1"/>
    <xf numFmtId="0" fontId="22" fillId="0" borderId="92" xfId="330" applyBorder="1"/>
    <xf numFmtId="0" fontId="22" fillId="117" borderId="92" xfId="330" applyFill="1" applyBorder="1"/>
    <xf numFmtId="0" fontId="166" fillId="117" borderId="89" xfId="330" applyFont="1" applyFill="1" applyBorder="1"/>
    <xf numFmtId="0" fontId="22" fillId="0" borderId="88" xfId="330" applyBorder="1" applyAlignment="1">
      <alignment horizontal="left"/>
    </xf>
    <xf numFmtId="0" fontId="166" fillId="0" borderId="89" xfId="330" applyFont="1" applyBorder="1" applyAlignment="1">
      <alignment horizontal="left"/>
    </xf>
    <xf numFmtId="166" fontId="22" fillId="0" borderId="90" xfId="330" applyNumberFormat="1" applyBorder="1"/>
    <xf numFmtId="0" fontId="43" fillId="0" borderId="89" xfId="0" applyFont="1" applyBorder="1" applyAlignment="1">
      <alignment horizontal="center" vertical="center" wrapText="1"/>
    </xf>
    <xf numFmtId="166" fontId="43" fillId="0" borderId="89" xfId="31" applyNumberFormat="1" applyFont="1" applyFill="1" applyBorder="1" applyAlignment="1">
      <alignment horizontal="center" vertical="center" wrapText="1"/>
    </xf>
    <xf numFmtId="0" fontId="43" fillId="0" borderId="89" xfId="133" applyFont="1" applyBorder="1" applyAlignment="1">
      <alignment horizontal="center" vertical="center"/>
    </xf>
    <xf numFmtId="0" fontId="43" fillId="0" borderId="89" xfId="133" applyFont="1" applyBorder="1" applyAlignment="1">
      <alignment horizontal="center" vertical="center" wrapText="1"/>
    </xf>
    <xf numFmtId="0" fontId="22" fillId="0" borderId="91" xfId="334" applyBorder="1" applyAlignment="1">
      <alignment horizontal="center"/>
    </xf>
    <xf numFmtId="2" fontId="27" fillId="0" borderId="89" xfId="31" applyNumberFormat="1" applyFont="1" applyFill="1" applyBorder="1" applyAlignment="1">
      <alignment horizontal="center"/>
    </xf>
    <xf numFmtId="0" fontId="65" fillId="0" borderId="91" xfId="0" applyFont="1" applyBorder="1" applyAlignment="1">
      <alignment horizontal="center" wrapText="1"/>
    </xf>
    <xf numFmtId="0" fontId="70" fillId="0" borderId="91" xfId="0" applyFont="1" applyBorder="1"/>
    <xf numFmtId="165" fontId="70" fillId="0" borderId="91" xfId="0" applyNumberFormat="1" applyFont="1" applyBorder="1" applyAlignment="1">
      <alignment horizontal="justify" wrapText="1"/>
    </xf>
    <xf numFmtId="16" fontId="70" fillId="0" borderId="91" xfId="0" quotePrefix="1" applyNumberFormat="1" applyFont="1" applyBorder="1"/>
    <xf numFmtId="17" fontId="70" fillId="0" borderId="91" xfId="0" applyNumberFormat="1" applyFont="1" applyBorder="1"/>
    <xf numFmtId="165" fontId="65" fillId="0" borderId="91" xfId="0" applyNumberFormat="1" applyFont="1" applyBorder="1" applyAlignment="1">
      <alignment wrapText="1"/>
    </xf>
    <xf numFmtId="165" fontId="70" fillId="23" borderId="91" xfId="0" applyNumberFormat="1" applyFont="1" applyFill="1" applyBorder="1" applyAlignment="1">
      <alignment horizontal="justify" vertical="top" wrapText="1"/>
    </xf>
    <xf numFmtId="17" fontId="70" fillId="0" borderId="91" xfId="0" quotePrefix="1" applyNumberFormat="1" applyFont="1" applyBorder="1"/>
    <xf numFmtId="0" fontId="65" fillId="0" borderId="92" xfId="0" applyFont="1" applyBorder="1"/>
    <xf numFmtId="165" fontId="65" fillId="0" borderId="92" xfId="0" applyNumberFormat="1" applyFont="1" applyBorder="1" applyAlignment="1">
      <alignment horizontal="left" vertical="center" wrapText="1"/>
    </xf>
    <xf numFmtId="167" fontId="65" fillId="0" borderId="93" xfId="495" applyNumberFormat="1" applyFont="1" applyFill="1" applyBorder="1"/>
    <xf numFmtId="167" fontId="65" fillId="0" borderId="89" xfId="495" applyNumberFormat="1" applyFont="1" applyFill="1" applyBorder="1"/>
    <xf numFmtId="167" fontId="65" fillId="0" borderId="90" xfId="495" applyNumberFormat="1" applyFont="1" applyFill="1" applyBorder="1"/>
    <xf numFmtId="167" fontId="65" fillId="0" borderId="88" xfId="495" applyNumberFormat="1" applyFont="1" applyFill="1" applyBorder="1"/>
    <xf numFmtId="9" fontId="65" fillId="0" borderId="89" xfId="624" applyFont="1" applyFill="1" applyBorder="1" applyAlignment="1">
      <alignment horizontal="center"/>
    </xf>
    <xf numFmtId="0" fontId="41" fillId="0" borderId="88" xfId="0" applyFont="1" applyBorder="1"/>
    <xf numFmtId="166" fontId="41" fillId="0" borderId="90" xfId="0" applyNumberFormat="1" applyFont="1" applyBorder="1"/>
    <xf numFmtId="0" fontId="0" fillId="0" borderId="91" xfId="0" applyBorder="1"/>
    <xf numFmtId="166" fontId="22" fillId="0" borderId="91" xfId="31" applyNumberFormat="1" applyFont="1" applyBorder="1"/>
    <xf numFmtId="9" fontId="0" fillId="0" borderId="91" xfId="137" applyFont="1" applyBorder="1"/>
    <xf numFmtId="166" fontId="0" fillId="0" borderId="91" xfId="31" applyNumberFormat="1" applyFont="1" applyBorder="1"/>
    <xf numFmtId="166" fontId="0" fillId="0" borderId="91" xfId="31" applyNumberFormat="1" applyFont="1" applyFill="1" applyBorder="1"/>
    <xf numFmtId="0" fontId="0" fillId="0" borderId="91" xfId="47449" applyFont="1" applyBorder="1"/>
    <xf numFmtId="0" fontId="22" fillId="53" borderId="91" xfId="330" applyFill="1" applyBorder="1"/>
    <xf numFmtId="166" fontId="22" fillId="0" borderId="91" xfId="31" applyNumberFormat="1" applyFont="1" applyFill="1" applyBorder="1" applyAlignment="1">
      <alignment horizontal="right"/>
    </xf>
    <xf numFmtId="49" fontId="0" fillId="0" borderId="91" xfId="47449" applyNumberFormat="1" applyFont="1" applyBorder="1" applyAlignment="1">
      <alignment horizontal="left" indent="1"/>
    </xf>
    <xf numFmtId="49" fontId="0" fillId="0" borderId="91" xfId="47449" applyNumberFormat="1" applyFont="1" applyBorder="1" applyAlignment="1">
      <alignment horizontal="left" wrapText="1" indent="1"/>
    </xf>
    <xf numFmtId="0" fontId="0" fillId="0" borderId="91" xfId="47449" applyFont="1" applyBorder="1" applyAlignment="1">
      <alignment wrapText="1"/>
    </xf>
    <xf numFmtId="0" fontId="0" fillId="0" borderId="91" xfId="47449" applyFont="1" applyBorder="1" applyAlignment="1">
      <alignment horizontal="left" indent="1"/>
    </xf>
    <xf numFmtId="0" fontId="0" fillId="0" borderId="92" xfId="47449" applyFont="1" applyBorder="1"/>
    <xf numFmtId="166" fontId="0" fillId="0" borderId="96" xfId="31" applyNumberFormat="1" applyFont="1" applyBorder="1"/>
    <xf numFmtId="0" fontId="22" fillId="53" borderId="92" xfId="330" applyFill="1" applyBorder="1"/>
    <xf numFmtId="0" fontId="43" fillId="0" borderId="88" xfId="0" applyFont="1" applyBorder="1" applyAlignment="1">
      <alignment vertical="top" wrapText="1"/>
    </xf>
    <xf numFmtId="42" fontId="59" fillId="0" borderId="89" xfId="0" applyNumberFormat="1" applyFont="1" applyBorder="1" applyAlignment="1">
      <alignment horizontal="right" wrapText="1"/>
    </xf>
    <xf numFmtId="9" fontId="59" fillId="0" borderId="89" xfId="0" applyNumberFormat="1" applyFont="1" applyBorder="1" applyAlignment="1">
      <alignment horizontal="right" wrapText="1"/>
    </xf>
    <xf numFmtId="9" fontId="59" fillId="0" borderId="90" xfId="0" applyNumberFormat="1" applyFont="1" applyBorder="1" applyAlignment="1">
      <alignment horizontal="right" wrapText="1"/>
    </xf>
    <xf numFmtId="14" fontId="43" fillId="0" borderId="95" xfId="330" applyNumberFormat="1" applyFont="1" applyBorder="1" applyAlignment="1">
      <alignment horizontal="left"/>
    </xf>
    <xf numFmtId="3" fontId="27" fillId="0" borderId="88" xfId="0" applyNumberFormat="1" applyFont="1" applyBorder="1"/>
    <xf numFmtId="3" fontId="27" fillId="0" borderId="89" xfId="0" applyNumberFormat="1" applyFont="1" applyBorder="1"/>
    <xf numFmtId="0" fontId="43" fillId="53" borderId="88" xfId="0" applyFont="1" applyFill="1" applyBorder="1" applyAlignment="1">
      <alignment horizontal="center"/>
    </xf>
    <xf numFmtId="0" fontId="43" fillId="53" borderId="89" xfId="0" applyFont="1" applyFill="1" applyBorder="1" applyAlignment="1">
      <alignment horizontal="center"/>
    </xf>
    <xf numFmtId="0" fontId="43" fillId="53" borderId="90" xfId="0" applyFont="1" applyFill="1" applyBorder="1" applyAlignment="1">
      <alignment horizontal="center"/>
    </xf>
    <xf numFmtId="0" fontId="27" fillId="0" borderId="95" xfId="0" applyFont="1" applyBorder="1"/>
    <xf numFmtId="3" fontId="27" fillId="0" borderId="89" xfId="16803" applyNumberFormat="1" applyFont="1" applyBorder="1" applyAlignment="1">
      <alignment horizontal="right"/>
    </xf>
    <xf numFmtId="0" fontId="43" fillId="53" borderId="88" xfId="328" applyFont="1" applyFill="1" applyBorder="1" applyAlignment="1">
      <alignment horizontal="center" vertical="center" wrapText="1"/>
    </xf>
    <xf numFmtId="0" fontId="43" fillId="53" borderId="89" xfId="328" applyFont="1" applyFill="1" applyBorder="1" applyAlignment="1">
      <alignment horizontal="center" vertical="center" wrapText="1"/>
    </xf>
    <xf numFmtId="0" fontId="43" fillId="53" borderId="90" xfId="328" applyFont="1" applyFill="1" applyBorder="1" applyAlignment="1">
      <alignment horizontal="center" vertical="center" wrapText="1"/>
    </xf>
    <xf numFmtId="3" fontId="43" fillId="53" borderId="88" xfId="328" applyNumberFormat="1" applyFont="1" applyFill="1" applyBorder="1" applyAlignment="1">
      <alignment horizontal="center" vertical="center" wrapText="1"/>
    </xf>
    <xf numFmtId="3" fontId="43" fillId="53" borderId="89" xfId="328" applyNumberFormat="1" applyFont="1" applyFill="1" applyBorder="1" applyAlignment="1">
      <alignment horizontal="center" vertical="center" wrapText="1"/>
    </xf>
    <xf numFmtId="3" fontId="43" fillId="53" borderId="90" xfId="328" applyNumberFormat="1" applyFont="1" applyFill="1" applyBorder="1" applyAlignment="1">
      <alignment horizontal="center" vertical="center" wrapText="1"/>
    </xf>
    <xf numFmtId="14" fontId="43" fillId="0" borderId="88" xfId="0" applyNumberFormat="1" applyFont="1" applyBorder="1" applyAlignment="1">
      <alignment horizontal="left"/>
    </xf>
    <xf numFmtId="3" fontId="27" fillId="0" borderId="89" xfId="327" applyNumberFormat="1" applyFont="1" applyBorder="1" applyAlignment="1">
      <alignment horizontal="center" vertical="center"/>
    </xf>
    <xf numFmtId="3" fontId="27" fillId="0" borderId="89" xfId="327" applyNumberFormat="1" applyFont="1" applyBorder="1" applyAlignment="1">
      <alignment horizontal="right" vertical="center"/>
    </xf>
    <xf numFmtId="10" fontId="27" fillId="0" borderId="94" xfId="327" applyNumberFormat="1" applyFont="1" applyBorder="1" applyAlignment="1">
      <alignment horizontal="right" vertical="center"/>
    </xf>
    <xf numFmtId="3" fontId="27" fillId="0" borderId="92" xfId="0" applyNumberFormat="1" applyFont="1" applyBorder="1" applyAlignment="1">
      <alignment wrapText="1"/>
    </xf>
    <xf numFmtId="0" fontId="43" fillId="0" borderId="89" xfId="0" applyFont="1" applyBorder="1" applyAlignment="1">
      <alignment horizontal="center" wrapText="1"/>
    </xf>
    <xf numFmtId="0" fontId="22" fillId="0" borderId="88" xfId="0" applyFont="1" applyBorder="1" applyAlignment="1">
      <alignment horizontal="center" wrapText="1"/>
    </xf>
    <xf numFmtId="2" fontId="59" fillId="0" borderId="90" xfId="0" applyNumberFormat="1" applyFont="1" applyBorder="1" applyAlignment="1">
      <alignment horizontal="center" wrapText="1"/>
    </xf>
    <xf numFmtId="1" fontId="34" fillId="0" borderId="89" xfId="0" applyNumberFormat="1" applyFont="1" applyBorder="1" applyAlignment="1">
      <alignment horizontal="center" wrapText="1"/>
    </xf>
    <xf numFmtId="1" fontId="59" fillId="0" borderId="90" xfId="0" applyNumberFormat="1" applyFont="1" applyBorder="1" applyAlignment="1">
      <alignment horizontal="center" wrapText="1"/>
    </xf>
    <xf numFmtId="8" fontId="34" fillId="0" borderId="89" xfId="0" applyNumberFormat="1" applyFont="1" applyBorder="1" applyAlignment="1">
      <alignment horizontal="center" wrapText="1"/>
    </xf>
    <xf numFmtId="8" fontId="34" fillId="0" borderId="90" xfId="0" applyNumberFormat="1" applyFont="1" applyBorder="1" applyAlignment="1">
      <alignment horizontal="center" wrapText="1"/>
    </xf>
    <xf numFmtId="0" fontId="150" fillId="0" borderId="88" xfId="122" applyFont="1" applyBorder="1" applyAlignment="1">
      <alignment horizontal="right" wrapText="1"/>
    </xf>
    <xf numFmtId="6" fontId="150" fillId="0" borderId="89" xfId="122" applyNumberFormat="1" applyFont="1" applyBorder="1" applyAlignment="1">
      <alignment horizontal="center" wrapText="1"/>
    </xf>
    <xf numFmtId="6" fontId="150" fillId="0" borderId="90" xfId="122" applyNumberFormat="1" applyFont="1" applyBorder="1" applyAlignment="1">
      <alignment horizontal="center" wrapText="1"/>
    </xf>
    <xf numFmtId="0" fontId="92" fillId="53" borderId="89" xfId="122" applyFont="1" applyFill="1" applyBorder="1" applyAlignment="1">
      <alignment horizontal="center" wrapText="1"/>
    </xf>
    <xf numFmtId="0" fontId="152" fillId="0" borderId="88" xfId="0" applyFont="1" applyBorder="1" applyAlignment="1">
      <alignment horizontal="right" vertical="center" wrapText="1"/>
    </xf>
    <xf numFmtId="8" fontId="34" fillId="0" borderId="89" xfId="0" applyNumberFormat="1" applyFont="1" applyBorder="1" applyAlignment="1">
      <alignment horizontal="right" wrapText="1"/>
    </xf>
    <xf numFmtId="10" fontId="34" fillId="0" borderId="89" xfId="0" applyNumberFormat="1" applyFont="1" applyBorder="1" applyAlignment="1">
      <alignment horizontal="center" wrapText="1"/>
    </xf>
    <xf numFmtId="6" fontId="34" fillId="0" borderId="89" xfId="0" applyNumberFormat="1" applyFont="1" applyBorder="1" applyAlignment="1">
      <alignment horizontal="right" wrapText="1"/>
    </xf>
    <xf numFmtId="10" fontId="34" fillId="0" borderId="90" xfId="0" applyNumberFormat="1" applyFont="1" applyBorder="1" applyAlignment="1">
      <alignment horizontal="center" wrapText="1"/>
    </xf>
    <xf numFmtId="0" fontId="0" fillId="0" borderId="89" xfId="0" applyBorder="1"/>
    <xf numFmtId="0" fontId="59" fillId="53" borderId="89" xfId="0" applyFont="1" applyFill="1" applyBorder="1" applyAlignment="1">
      <alignment horizontal="center" vertical="center" wrapText="1"/>
    </xf>
    <xf numFmtId="0" fontId="59" fillId="53" borderId="90" xfId="0" applyFont="1" applyFill="1" applyBorder="1" applyAlignment="1">
      <alignment horizontal="center" vertical="center" wrapText="1"/>
    </xf>
    <xf numFmtId="0" fontId="59" fillId="0" borderId="88" xfId="0" applyFont="1" applyBorder="1" applyAlignment="1">
      <alignment horizontal="right" wrapText="1"/>
    </xf>
    <xf numFmtId="3" fontId="34" fillId="0" borderId="89" xfId="0" applyNumberFormat="1" applyFont="1" applyBorder="1" applyAlignment="1">
      <alignment horizontal="center" wrapText="1"/>
    </xf>
    <xf numFmtId="0" fontId="124" fillId="0" borderId="89" xfId="47401" applyFont="1" applyBorder="1" applyAlignment="1">
      <alignment horizontal="center"/>
    </xf>
    <xf numFmtId="0" fontId="124" fillId="0" borderId="90" xfId="47401" applyFont="1" applyBorder="1" applyAlignment="1">
      <alignment horizontal="center"/>
    </xf>
    <xf numFmtId="0" fontId="43" fillId="53" borderId="89" xfId="0" applyFont="1" applyFill="1" applyBorder="1" applyAlignment="1">
      <alignment horizontal="center" wrapText="1"/>
    </xf>
    <xf numFmtId="0" fontId="43" fillId="53" borderId="90" xfId="0" applyFont="1" applyFill="1" applyBorder="1" applyAlignment="1">
      <alignment horizontal="center" wrapText="1"/>
    </xf>
    <xf numFmtId="43" fontId="34" fillId="0" borderId="89" xfId="31" applyFont="1" applyFill="1" applyBorder="1" applyAlignment="1">
      <alignment horizontal="center" vertical="center" wrapText="1"/>
    </xf>
    <xf numFmtId="166" fontId="34" fillId="0" borderId="90" xfId="31" applyNumberFormat="1" applyFont="1" applyFill="1" applyBorder="1" applyAlignment="1">
      <alignment horizontal="center" vertical="center" wrapText="1"/>
    </xf>
    <xf numFmtId="0" fontId="34" fillId="0" borderId="88" xfId="0" applyFont="1" applyBorder="1" applyAlignment="1">
      <alignment horizontal="right" wrapText="1"/>
    </xf>
    <xf numFmtId="10" fontId="34" fillId="50" borderId="89" xfId="0" applyNumberFormat="1" applyFont="1" applyFill="1" applyBorder="1" applyAlignment="1">
      <alignment horizontal="center" wrapText="1"/>
    </xf>
    <xf numFmtId="0" fontId="94" fillId="53" borderId="88" xfId="0" applyFont="1" applyFill="1" applyBorder="1" applyAlignment="1">
      <alignment horizontal="center" vertical="center" wrapText="1"/>
    </xf>
    <xf numFmtId="0" fontId="94" fillId="53" borderId="89" xfId="0" applyFont="1" applyFill="1" applyBorder="1" applyAlignment="1">
      <alignment horizontal="center" vertical="center" wrapText="1"/>
    </xf>
    <xf numFmtId="0" fontId="94" fillId="53" borderId="90" xfId="0" applyFont="1" applyFill="1" applyBorder="1" applyAlignment="1">
      <alignment horizontal="center" vertical="center" wrapText="1"/>
    </xf>
    <xf numFmtId="3" fontId="124" fillId="0" borderId="90" xfId="47406" applyNumberFormat="1" applyFont="1" applyBorder="1"/>
    <xf numFmtId="0" fontId="43" fillId="116" borderId="88" xfId="853" applyFont="1" applyFill="1" applyBorder="1" applyAlignment="1">
      <alignment horizontal="center"/>
    </xf>
    <xf numFmtId="0" fontId="43" fillId="116" borderId="89" xfId="853" applyFont="1" applyFill="1" applyBorder="1" applyAlignment="1">
      <alignment horizontal="center"/>
    </xf>
    <xf numFmtId="0" fontId="43" fillId="116" borderId="90" xfId="853" applyFont="1" applyFill="1" applyBorder="1" applyAlignment="1">
      <alignment horizontal="center"/>
    </xf>
    <xf numFmtId="0" fontId="43" fillId="116" borderId="93" xfId="853" applyFont="1" applyFill="1" applyBorder="1" applyAlignment="1">
      <alignment horizontal="center"/>
    </xf>
    <xf numFmtId="0" fontId="22" fillId="50" borderId="91" xfId="330" applyFill="1" applyBorder="1"/>
    <xf numFmtId="0" fontId="43" fillId="0" borderId="95" xfId="853" quotePrefix="1" applyFont="1" applyBorder="1" applyAlignment="1">
      <alignment horizontal="left" wrapText="1"/>
    </xf>
    <xf numFmtId="0" fontId="43" fillId="116" borderId="94" xfId="853" applyFont="1" applyFill="1" applyBorder="1" applyAlignment="1">
      <alignment horizontal="center"/>
    </xf>
    <xf numFmtId="0" fontId="0" fillId="117" borderId="91" xfId="334" applyFont="1" applyFill="1" applyBorder="1" applyAlignment="1">
      <alignment horizontal="center"/>
    </xf>
    <xf numFmtId="166" fontId="22" fillId="0" borderId="91" xfId="330" applyNumberFormat="1" applyBorder="1"/>
    <xf numFmtId="173" fontId="0" fillId="0" borderId="91" xfId="622" applyNumberFormat="1" applyFont="1" applyBorder="1"/>
    <xf numFmtId="0" fontId="43" fillId="117" borderId="91" xfId="334" applyFont="1" applyFill="1" applyBorder="1"/>
    <xf numFmtId="0" fontId="0" fillId="117" borderId="91" xfId="334" applyFont="1" applyFill="1" applyBorder="1"/>
    <xf numFmtId="0" fontId="156" fillId="0" borderId="91" xfId="334" applyFont="1" applyBorder="1"/>
    <xf numFmtId="0" fontId="188" fillId="0" borderId="91" xfId="334" applyFont="1" applyBorder="1"/>
    <xf numFmtId="166" fontId="0" fillId="0" borderId="91" xfId="1259" applyNumberFormat="1" applyFont="1" applyBorder="1"/>
    <xf numFmtId="166" fontId="0" fillId="117" borderId="91" xfId="1259" applyNumberFormat="1" applyFont="1" applyFill="1" applyBorder="1"/>
    <xf numFmtId="0" fontId="0" fillId="0" borderId="95" xfId="334" applyFont="1" applyBorder="1"/>
    <xf numFmtId="166" fontId="22" fillId="0" borderId="92" xfId="330" applyNumberFormat="1" applyBorder="1"/>
    <xf numFmtId="0" fontId="177" fillId="0" borderId="0" xfId="330" applyFont="1"/>
    <xf numFmtId="3" fontId="41" fillId="0" borderId="33" xfId="0" applyNumberFormat="1" applyFont="1" applyBorder="1"/>
    <xf numFmtId="3" fontId="41" fillId="0" borderId="72" xfId="0" applyNumberFormat="1" applyFont="1" applyBorder="1"/>
    <xf numFmtId="3" fontId="41" fillId="0" borderId="4" xfId="0" applyNumberFormat="1" applyFont="1" applyBorder="1"/>
    <xf numFmtId="3" fontId="41" fillId="0" borderId="18" xfId="330" applyNumberFormat="1" applyFont="1" applyBorder="1" applyAlignment="1">
      <alignment horizontal="right" vertical="center"/>
    </xf>
    <xf numFmtId="3" fontId="41" fillId="0" borderId="98" xfId="330" applyNumberFormat="1" applyFont="1" applyBorder="1" applyAlignment="1">
      <alignment horizontal="right" vertical="center"/>
    </xf>
    <xf numFmtId="3" fontId="41" fillId="0" borderId="33" xfId="0" applyNumberFormat="1" applyFont="1" applyBorder="1" applyAlignment="1">
      <alignment horizontal="right"/>
    </xf>
    <xf numFmtId="3" fontId="41" fillId="0" borderId="18" xfId="47403" applyNumberFormat="1" applyFont="1" applyBorder="1" applyAlignment="1">
      <alignment horizontal="right"/>
    </xf>
    <xf numFmtId="42" fontId="160" fillId="0" borderId="0" xfId="137" applyNumberFormat="1" applyFont="1" applyFill="1"/>
    <xf numFmtId="0" fontId="43" fillId="50" borderId="50" xfId="0" applyFont="1" applyFill="1" applyBorder="1"/>
    <xf numFmtId="0" fontId="22" fillId="0" borderId="38" xfId="0" applyFont="1" applyBorder="1"/>
    <xf numFmtId="0" fontId="22" fillId="0" borderId="88" xfId="0" applyFont="1" applyBorder="1"/>
    <xf numFmtId="0" fontId="22" fillId="0" borderId="0" xfId="0" applyFont="1" applyAlignment="1">
      <alignment horizontal="left" vertical="top" wrapText="1"/>
    </xf>
    <xf numFmtId="0" fontId="45" fillId="0" borderId="0" xfId="20" applyFill="1" applyAlignment="1">
      <alignment horizontal="left"/>
    </xf>
    <xf numFmtId="39" fontId="22" fillId="0" borderId="28" xfId="1289" applyNumberFormat="1" applyFont="1" applyFill="1" applyBorder="1" applyAlignment="1">
      <alignment horizontal="center" vertical="top"/>
    </xf>
    <xf numFmtId="39" fontId="22" fillId="0" borderId="29" xfId="1289" applyNumberFormat="1" applyFont="1" applyFill="1" applyBorder="1" applyAlignment="1">
      <alignment horizontal="center" vertical="top"/>
    </xf>
    <xf numFmtId="39" fontId="22" fillId="0" borderId="31" xfId="1289" applyNumberFormat="1" applyFont="1" applyFill="1" applyBorder="1" applyAlignment="1">
      <alignment horizontal="center" vertical="top"/>
    </xf>
    <xf numFmtId="39" fontId="22" fillId="0" borderId="20" xfId="1289" applyNumberFormat="1" applyFont="1" applyFill="1" applyBorder="1" applyAlignment="1">
      <alignment horizontal="center" vertical="top"/>
    </xf>
    <xf numFmtId="39" fontId="22" fillId="50" borderId="31" xfId="1289" applyNumberFormat="1" applyFont="1" applyFill="1" applyBorder="1" applyAlignment="1">
      <alignment horizontal="center" vertical="top"/>
    </xf>
    <xf numFmtId="39" fontId="22" fillId="50" borderId="20" xfId="1289" applyNumberFormat="1" applyFont="1" applyFill="1" applyBorder="1" applyAlignment="1">
      <alignment horizontal="center" vertical="top"/>
    </xf>
    <xf numFmtId="9" fontId="22" fillId="0" borderId="38" xfId="626" applyFont="1" applyFill="1" applyBorder="1" applyAlignment="1">
      <alignment horizontal="center"/>
    </xf>
    <xf numFmtId="9" fontId="22" fillId="50" borderId="38" xfId="626" applyFont="1" applyFill="1" applyBorder="1" applyAlignment="1">
      <alignment horizontal="center"/>
    </xf>
    <xf numFmtId="167" fontId="22" fillId="0" borderId="24" xfId="1289" applyNumberFormat="1" applyFont="1" applyFill="1" applyBorder="1" applyAlignment="1">
      <alignment horizontal="center"/>
    </xf>
    <xf numFmtId="0" fontId="172" fillId="50" borderId="43" xfId="853" applyFont="1" applyFill="1" applyBorder="1" applyAlignment="1">
      <alignment horizontal="center"/>
    </xf>
    <xf numFmtId="167" fontId="172" fillId="118" borderId="83" xfId="47448" applyNumberFormat="1" applyFont="1" applyFill="1" applyBorder="1" applyAlignment="1">
      <alignment horizontal="center"/>
    </xf>
    <xf numFmtId="37" fontId="22" fillId="0" borderId="37" xfId="1289" applyNumberFormat="1" applyFont="1" applyFill="1" applyBorder="1" applyAlignment="1">
      <alignment vertical="top"/>
    </xf>
    <xf numFmtId="166" fontId="22" fillId="0" borderId="51" xfId="330" applyNumberFormat="1" applyBorder="1"/>
    <xf numFmtId="166" fontId="22" fillId="0" borderId="51" xfId="330" applyNumberFormat="1" applyBorder="1" applyAlignment="1">
      <alignment horizontal="center" wrapText="1"/>
    </xf>
    <xf numFmtId="166" fontId="22" fillId="50" borderId="51" xfId="330" applyNumberFormat="1" applyFill="1" applyBorder="1" applyAlignment="1">
      <alignment horizontal="center" wrapText="1"/>
    </xf>
    <xf numFmtId="166" fontId="152" fillId="0" borderId="20" xfId="31" applyNumberFormat="1" applyFont="1" applyBorder="1"/>
    <xf numFmtId="0" fontId="22" fillId="0" borderId="51" xfId="330" applyBorder="1" applyAlignment="1">
      <alignment horizontal="center" wrapText="1"/>
    </xf>
    <xf numFmtId="0" fontId="22" fillId="53" borderId="51" xfId="330" applyFill="1" applyBorder="1" applyAlignment="1">
      <alignment horizontal="center" wrapText="1"/>
    </xf>
    <xf numFmtId="0" fontId="22" fillId="50" borderId="51" xfId="330" applyFill="1" applyBorder="1" applyAlignment="1">
      <alignment horizontal="center" wrapText="1"/>
    </xf>
    <xf numFmtId="2" fontId="28" fillId="0" borderId="88" xfId="31" applyNumberFormat="1" applyFont="1" applyBorder="1" applyAlignment="1">
      <alignment horizontal="center" vertical="center"/>
    </xf>
    <xf numFmtId="2" fontId="28" fillId="0" borderId="89" xfId="31" applyNumberFormat="1" applyFont="1" applyBorder="1" applyAlignment="1">
      <alignment horizontal="center" vertical="center"/>
    </xf>
    <xf numFmtId="44" fontId="28" fillId="0" borderId="89" xfId="31" applyNumberFormat="1" applyFont="1" applyBorder="1" applyAlignment="1">
      <alignment horizontal="center" vertical="center"/>
    </xf>
    <xf numFmtId="44" fontId="28" fillId="0" borderId="90" xfId="31" applyNumberFormat="1" applyFont="1" applyBorder="1" applyAlignment="1">
      <alignment horizontal="center" vertical="center"/>
    </xf>
    <xf numFmtId="2" fontId="29" fillId="0" borderId="0" xfId="330" applyNumberFormat="1" applyFont="1" applyAlignment="1">
      <alignment horizontal="center"/>
    </xf>
    <xf numFmtId="173" fontId="34" fillId="0" borderId="89" xfId="0" applyNumberFormat="1" applyFont="1" applyBorder="1" applyAlignment="1">
      <alignment horizontal="center" wrapText="1"/>
    </xf>
    <xf numFmtId="173" fontId="34" fillId="0" borderId="90" xfId="0" applyNumberFormat="1" applyFont="1" applyBorder="1" applyAlignment="1">
      <alignment horizontal="center" wrapText="1"/>
    </xf>
    <xf numFmtId="0" fontId="34" fillId="0" borderId="20" xfId="0" applyFont="1" applyBorder="1" applyAlignment="1">
      <alignment horizontal="center" wrapText="1"/>
    </xf>
    <xf numFmtId="0" fontId="34" fillId="0" borderId="41" xfId="0" applyFont="1" applyBorder="1" applyAlignment="1">
      <alignment horizontal="center" wrapText="1"/>
    </xf>
    <xf numFmtId="0" fontId="29" fillId="0" borderId="0" xfId="0" applyFont="1"/>
    <xf numFmtId="0" fontId="29" fillId="0" borderId="0" xfId="0" quotePrefix="1" applyFont="1" applyAlignment="1">
      <alignment wrapText="1"/>
    </xf>
    <xf numFmtId="0" fontId="160" fillId="0" borderId="0" xfId="334" applyFont="1"/>
    <xf numFmtId="167" fontId="41" fillId="49" borderId="20" xfId="51" applyNumberFormat="1" applyFont="1" applyFill="1" applyBorder="1"/>
    <xf numFmtId="0" fontId="22" fillId="0" borderId="89" xfId="0" applyFont="1" applyBorder="1"/>
    <xf numFmtId="167" fontId="27" fillId="0" borderId="89" xfId="47349" applyNumberFormat="1" applyFont="1" applyFill="1" applyBorder="1"/>
    <xf numFmtId="0" fontId="22" fillId="0" borderId="75" xfId="330" applyBorder="1"/>
    <xf numFmtId="0" fontId="43" fillId="0" borderId="91" xfId="330" applyFont="1" applyBorder="1" applyAlignment="1">
      <alignment horizontal="left" vertical="center" wrapText="1"/>
    </xf>
    <xf numFmtId="0" fontId="43" fillId="50" borderId="91" xfId="330" applyFont="1" applyFill="1" applyBorder="1" applyAlignment="1">
      <alignment horizontal="left" vertical="center" wrapText="1"/>
    </xf>
    <xf numFmtId="181" fontId="0" fillId="117" borderId="91" xfId="334" applyNumberFormat="1" applyFont="1" applyFill="1" applyBorder="1"/>
    <xf numFmtId="181" fontId="0" fillId="0" borderId="91" xfId="1259" applyNumberFormat="1" applyFont="1" applyBorder="1"/>
    <xf numFmtId="0" fontId="156" fillId="0" borderId="0" xfId="330" applyFont="1" applyAlignment="1">
      <alignment horizontal="left"/>
    </xf>
    <xf numFmtId="0" fontId="177" fillId="0" borderId="0" xfId="0" applyFont="1" applyAlignment="1">
      <alignment vertical="center"/>
    </xf>
    <xf numFmtId="0" fontId="22" fillId="50" borderId="32" xfId="853" applyFill="1" applyBorder="1"/>
    <xf numFmtId="5" fontId="43" fillId="49" borderId="32" xfId="0" applyNumberFormat="1" applyFont="1" applyFill="1" applyBorder="1" applyAlignment="1">
      <alignment horizontal="left"/>
    </xf>
    <xf numFmtId="0" fontId="24" fillId="49" borderId="95" xfId="330" applyFont="1" applyFill="1" applyBorder="1" applyAlignment="1">
      <alignment horizontal="center" vertical="center" wrapText="1"/>
    </xf>
    <xf numFmtId="0" fontId="192" fillId="0" borderId="0" xfId="0" applyFont="1"/>
    <xf numFmtId="9" fontId="0" fillId="0" borderId="91" xfId="137" applyFont="1" applyBorder="1" applyAlignment="1">
      <alignment horizontal="right"/>
    </xf>
    <xf numFmtId="0" fontId="22" fillId="53" borderId="91" xfId="330" applyFill="1" applyBorder="1" applyAlignment="1">
      <alignment horizontal="right"/>
    </xf>
    <xf numFmtId="0" fontId="27" fillId="0" borderId="91" xfId="334" applyFont="1" applyBorder="1"/>
    <xf numFmtId="167" fontId="27" fillId="0" borderId="0" xfId="51" applyNumberFormat="1" applyFont="1" applyFill="1" applyBorder="1" applyAlignment="1">
      <alignment horizontal="center" wrapText="1"/>
    </xf>
    <xf numFmtId="42" fontId="27" fillId="0" borderId="0" xfId="51" applyNumberFormat="1" applyFont="1" applyFill="1" applyBorder="1" applyAlignment="1">
      <alignment horizontal="center" wrapText="1"/>
    </xf>
    <xf numFmtId="166" fontId="27" fillId="0" borderId="0" xfId="31" applyNumberFormat="1" applyFont="1" applyFill="1" applyBorder="1" applyAlignment="1">
      <alignment horizontal="center" wrapText="1"/>
    </xf>
    <xf numFmtId="2" fontId="34" fillId="0" borderId="20" xfId="0" applyNumberFormat="1" applyFont="1" applyBorder="1" applyAlignment="1">
      <alignment horizontal="center" wrapText="1"/>
    </xf>
    <xf numFmtId="2" fontId="34" fillId="0" borderId="89" xfId="0" applyNumberFormat="1" applyFont="1" applyBorder="1" applyAlignment="1">
      <alignment horizontal="center" wrapText="1"/>
    </xf>
    <xf numFmtId="0" fontId="43" fillId="50" borderId="21" xfId="330" applyFont="1" applyFill="1" applyBorder="1" applyAlignment="1">
      <alignment horizontal="center" vertical="center" wrapText="1"/>
    </xf>
    <xf numFmtId="0" fontId="43" fillId="50" borderId="32" xfId="330" applyFont="1" applyFill="1" applyBorder="1" applyAlignment="1">
      <alignment horizontal="center" vertical="center" wrapText="1"/>
    </xf>
    <xf numFmtId="0" fontId="43" fillId="50" borderId="42" xfId="330" applyFont="1" applyFill="1" applyBorder="1" applyAlignment="1">
      <alignment horizontal="center" vertical="center" wrapText="1"/>
    </xf>
    <xf numFmtId="0" fontId="43" fillId="53" borderId="24" xfId="330" applyFont="1" applyFill="1" applyBorder="1" applyAlignment="1">
      <alignment horizontal="center" vertical="center" wrapText="1"/>
    </xf>
    <xf numFmtId="0" fontId="43" fillId="53" borderId="29" xfId="330" applyFont="1" applyFill="1" applyBorder="1" applyAlignment="1">
      <alignment horizontal="center" vertical="center" wrapText="1"/>
    </xf>
    <xf numFmtId="0" fontId="22" fillId="117" borderId="72" xfId="330" applyFill="1" applyBorder="1"/>
    <xf numFmtId="0" fontId="43" fillId="0" borderId="0" xfId="853" quotePrefix="1" applyFont="1" applyAlignment="1">
      <alignment vertical="center"/>
    </xf>
    <xf numFmtId="0" fontId="43" fillId="0" borderId="0" xfId="330" applyFont="1" applyAlignment="1">
      <alignment wrapText="1"/>
    </xf>
    <xf numFmtId="167" fontId="22" fillId="0" borderId="88" xfId="1289" applyNumberFormat="1" applyFont="1" applyBorder="1"/>
    <xf numFmtId="167" fontId="22" fillId="0" borderId="89" xfId="1289" applyNumberFormat="1" applyFont="1" applyBorder="1"/>
    <xf numFmtId="166" fontId="0" fillId="0" borderId="0" xfId="334" applyNumberFormat="1" applyFont="1"/>
    <xf numFmtId="0" fontId="43" fillId="117" borderId="28" xfId="334" applyFont="1" applyFill="1" applyBorder="1"/>
    <xf numFmtId="0" fontId="0" fillId="0" borderId="43" xfId="334" applyFont="1" applyBorder="1"/>
    <xf numFmtId="0" fontId="0" fillId="0" borderId="22" xfId="334" applyFont="1" applyBorder="1"/>
    <xf numFmtId="0" fontId="43" fillId="116" borderId="51" xfId="334" applyFont="1" applyFill="1" applyBorder="1" applyAlignment="1">
      <alignment horizontal="center" vertical="center" wrapText="1"/>
    </xf>
    <xf numFmtId="0" fontId="43" fillId="116" borderId="51" xfId="334" quotePrefix="1" applyFont="1" applyFill="1" applyBorder="1" applyAlignment="1">
      <alignment horizontal="center" vertical="center" wrapText="1"/>
    </xf>
    <xf numFmtId="0" fontId="43" fillId="116" borderId="28" xfId="330" applyFont="1" applyFill="1" applyBorder="1"/>
    <xf numFmtId="0" fontId="43" fillId="116" borderId="29" xfId="330" applyFont="1" applyFill="1" applyBorder="1" applyAlignment="1">
      <alignment horizontal="center" vertical="center" wrapText="1"/>
    </xf>
    <xf numFmtId="173" fontId="0" fillId="0" borderId="89" xfId="622" applyNumberFormat="1" applyFont="1" applyFill="1" applyBorder="1"/>
    <xf numFmtId="173" fontId="0" fillId="0" borderId="90" xfId="622" applyNumberFormat="1" applyFont="1" applyFill="1" applyBorder="1"/>
    <xf numFmtId="166" fontId="0" fillId="50" borderId="91" xfId="1259" applyNumberFormat="1" applyFont="1" applyFill="1" applyBorder="1"/>
    <xf numFmtId="167" fontId="0" fillId="50" borderId="91" xfId="1289" applyNumberFormat="1" applyFont="1" applyFill="1" applyBorder="1"/>
    <xf numFmtId="173" fontId="0" fillId="0" borderId="34" xfId="622" applyNumberFormat="1" applyFont="1" applyFill="1" applyBorder="1"/>
    <xf numFmtId="0" fontId="181" fillId="0" borderId="0" xfId="330" applyFont="1" applyAlignment="1">
      <alignment horizontal="left" wrapText="1"/>
    </xf>
    <xf numFmtId="0" fontId="43" fillId="116" borderId="43" xfId="330" applyFont="1" applyFill="1" applyBorder="1"/>
    <xf numFmtId="0" fontId="43" fillId="116" borderId="38" xfId="330" applyFont="1" applyFill="1" applyBorder="1" applyAlignment="1">
      <alignment horizontal="center" vertical="center" wrapText="1"/>
    </xf>
    <xf numFmtId="0" fontId="22" fillId="0" borderId="89" xfId="330" applyBorder="1"/>
    <xf numFmtId="0" fontId="173" fillId="0" borderId="0" xfId="0" applyFont="1" applyAlignment="1">
      <alignment vertical="center"/>
    </xf>
    <xf numFmtId="0" fontId="162" fillId="0" borderId="0" xfId="0" applyFont="1"/>
    <xf numFmtId="0" fontId="195" fillId="0" borderId="0" xfId="0" applyFont="1"/>
    <xf numFmtId="0" fontId="65" fillId="0" borderId="26" xfId="0" applyFont="1" applyBorder="1"/>
    <xf numFmtId="0" fontId="65" fillId="0" borderId="27" xfId="0" applyFont="1" applyBorder="1"/>
    <xf numFmtId="0" fontId="177" fillId="0" borderId="0" xfId="330" applyFont="1" applyAlignment="1">
      <alignment vertical="center"/>
    </xf>
    <xf numFmtId="0" fontId="195" fillId="0" borderId="0" xfId="330" applyFont="1" applyAlignment="1">
      <alignment vertical="top"/>
    </xf>
    <xf numFmtId="0" fontId="160" fillId="0" borderId="0" xfId="330" applyFont="1"/>
    <xf numFmtId="0" fontId="195" fillId="0" borderId="0" xfId="330" applyFont="1"/>
    <xf numFmtId="0" fontId="160" fillId="0" borderId="0" xfId="0" applyFont="1"/>
    <xf numFmtId="3" fontId="43" fillId="53" borderId="29" xfId="330" applyNumberFormat="1" applyFont="1" applyFill="1" applyBorder="1" applyAlignment="1">
      <alignment horizontal="center" vertical="center" wrapText="1"/>
    </xf>
    <xf numFmtId="0" fontId="43" fillId="53" borderId="25" xfId="330" applyFont="1" applyFill="1" applyBorder="1" applyAlignment="1">
      <alignment horizontal="center" vertical="center" wrapText="1"/>
    </xf>
    <xf numFmtId="0" fontId="43" fillId="0" borderId="88" xfId="330" applyFont="1" applyBorder="1" applyAlignment="1">
      <alignment horizontal="center"/>
    </xf>
    <xf numFmtId="10" fontId="22" fillId="0" borderId="20" xfId="330" applyNumberFormat="1" applyBorder="1" applyAlignment="1">
      <alignment horizontal="right"/>
    </xf>
    <xf numFmtId="3" fontId="43" fillId="0" borderId="89" xfId="330" applyNumberFormat="1" applyFont="1" applyBorder="1" applyAlignment="1">
      <alignment horizontal="right"/>
    </xf>
    <xf numFmtId="10" fontId="43" fillId="0" borderId="89" xfId="330" applyNumberFormat="1" applyFont="1" applyBorder="1" applyAlignment="1">
      <alignment horizontal="right"/>
    </xf>
    <xf numFmtId="10" fontId="43" fillId="0" borderId="90" xfId="330" applyNumberFormat="1" applyFont="1" applyBorder="1" applyAlignment="1">
      <alignment horizontal="right"/>
    </xf>
    <xf numFmtId="0" fontId="43" fillId="117" borderId="91" xfId="334" applyFont="1" applyFill="1" applyBorder="1" applyAlignment="1">
      <alignment horizontal="center"/>
    </xf>
    <xf numFmtId="0" fontId="0" fillId="0" borderId="91" xfId="334" applyFont="1" applyBorder="1" applyAlignment="1">
      <alignment horizontal="center"/>
    </xf>
    <xf numFmtId="3" fontId="27" fillId="0" borderId="88" xfId="16803" applyNumberFormat="1" applyFont="1" applyBorder="1" applyAlignment="1">
      <alignment horizontal="right"/>
    </xf>
    <xf numFmtId="173" fontId="22" fillId="0" borderId="20" xfId="137" applyNumberFormat="1" applyBorder="1" applyAlignment="1">
      <alignment horizontal="right"/>
    </xf>
    <xf numFmtId="173" fontId="22" fillId="0" borderId="41" xfId="137" applyNumberFormat="1" applyBorder="1" applyAlignment="1">
      <alignment horizontal="right"/>
    </xf>
    <xf numFmtId="0" fontId="22" fillId="0" borderId="20" xfId="330" applyBorder="1" applyAlignment="1">
      <alignment horizontal="left"/>
    </xf>
    <xf numFmtId="0" fontId="196" fillId="0" borderId="0" xfId="0" applyFont="1"/>
    <xf numFmtId="183" fontId="27" fillId="0" borderId="0" xfId="0" applyNumberFormat="1" applyFont="1" applyAlignment="1">
      <alignment horizontal="left"/>
    </xf>
    <xf numFmtId="44" fontId="27" fillId="0" borderId="0" xfId="51" applyFont="1"/>
    <xf numFmtId="10" fontId="27" fillId="0" borderId="0" xfId="137" applyNumberFormat="1" applyFont="1"/>
    <xf numFmtId="0" fontId="0" fillId="0" borderId="91" xfId="622" applyNumberFormat="1" applyFont="1" applyBorder="1"/>
    <xf numFmtId="166" fontId="0" fillId="0" borderId="91" xfId="622" applyNumberFormat="1" applyFont="1" applyBorder="1"/>
    <xf numFmtId="0" fontId="65" fillId="53" borderId="88" xfId="330" applyFont="1" applyFill="1" applyBorder="1" applyAlignment="1">
      <alignment horizontal="center" vertical="center" wrapText="1"/>
    </xf>
    <xf numFmtId="9" fontId="27" fillId="0" borderId="41" xfId="330" applyNumberFormat="1" applyFont="1" applyBorder="1" applyAlignment="1">
      <alignment horizontal="right"/>
    </xf>
    <xf numFmtId="0" fontId="65" fillId="53" borderId="89" xfId="330" applyFont="1" applyFill="1" applyBorder="1" applyAlignment="1">
      <alignment horizontal="center" vertical="center" wrapText="1"/>
    </xf>
    <xf numFmtId="3" fontId="27" fillId="0" borderId="37" xfId="0" applyNumberFormat="1" applyFont="1" applyBorder="1"/>
    <xf numFmtId="3" fontId="27" fillId="0" borderId="19" xfId="330" applyNumberFormat="1" applyFont="1" applyBorder="1" applyAlignment="1">
      <alignment horizontal="right" vertical="center"/>
    </xf>
    <xf numFmtId="3" fontId="27" fillId="0" borderId="20" xfId="330" applyNumberFormat="1" applyFont="1" applyBorder="1" applyAlignment="1">
      <alignment horizontal="right" vertical="center"/>
    </xf>
    <xf numFmtId="3" fontId="27" fillId="0" borderId="47" xfId="330" applyNumberFormat="1" applyFont="1" applyBorder="1" applyAlignment="1">
      <alignment horizontal="right" vertical="center"/>
    </xf>
    <xf numFmtId="3" fontId="151" fillId="0" borderId="20" xfId="47454" applyNumberFormat="1" applyFont="1" applyBorder="1" applyAlignment="1">
      <alignment horizontal="right"/>
    </xf>
    <xf numFmtId="9" fontId="27" fillId="0" borderId="38" xfId="1259" applyNumberFormat="1" applyFont="1" applyFill="1" applyBorder="1"/>
    <xf numFmtId="9" fontId="27" fillId="0" borderId="20" xfId="1259" applyNumberFormat="1" applyFont="1" applyFill="1" applyBorder="1"/>
    <xf numFmtId="9" fontId="27" fillId="0" borderId="41" xfId="1259" applyNumberFormat="1" applyFont="1" applyFill="1" applyBorder="1"/>
    <xf numFmtId="9" fontId="27" fillId="0" borderId="88" xfId="1259" applyNumberFormat="1" applyFont="1" applyFill="1" applyBorder="1"/>
    <xf numFmtId="9" fontId="27" fillId="0" borderId="89" xfId="1259" applyNumberFormat="1" applyFont="1" applyFill="1" applyBorder="1"/>
    <xf numFmtId="9" fontId="27" fillId="0" borderId="90" xfId="1259" applyNumberFormat="1" applyFont="1" applyFill="1" applyBorder="1"/>
    <xf numFmtId="9" fontId="27" fillId="0" borderId="29" xfId="327" applyNumberFormat="1" applyFont="1" applyBorder="1" applyAlignment="1">
      <alignment horizontal="right" vertical="center"/>
    </xf>
    <xf numFmtId="9" fontId="27" fillId="0" borderId="93" xfId="327" applyNumberFormat="1" applyFont="1" applyBorder="1" applyAlignment="1">
      <alignment horizontal="right" vertical="center"/>
    </xf>
    <xf numFmtId="10" fontId="27" fillId="0" borderId="0" xfId="0" applyNumberFormat="1" applyFont="1"/>
    <xf numFmtId="0" fontId="43" fillId="50" borderId="51" xfId="0" applyFont="1" applyFill="1" applyBorder="1" applyAlignment="1">
      <alignment horizontal="center" wrapText="1"/>
    </xf>
    <xf numFmtId="9" fontId="0" fillId="0" borderId="96" xfId="137" applyFont="1" applyBorder="1" applyAlignment="1">
      <alignment horizontal="right"/>
    </xf>
    <xf numFmtId="9" fontId="41" fillId="0" borderId="34" xfId="137" applyFont="1" applyFill="1" applyBorder="1" applyAlignment="1">
      <alignment horizontal="right"/>
    </xf>
    <xf numFmtId="0" fontId="183" fillId="53" borderId="93" xfId="122" applyFont="1" applyFill="1" applyBorder="1" applyAlignment="1">
      <alignment horizontal="center" wrapText="1"/>
    </xf>
    <xf numFmtId="42" fontId="0" fillId="0" borderId="20" xfId="0" applyNumberFormat="1" applyBorder="1" applyAlignment="1">
      <alignment horizontal="right" wrapText="1"/>
    </xf>
    <xf numFmtId="0" fontId="22" fillId="0" borderId="0" xfId="3349" applyAlignment="1">
      <alignment wrapText="1"/>
    </xf>
    <xf numFmtId="0" fontId="178" fillId="0" borderId="0" xfId="0" applyFont="1"/>
    <xf numFmtId="0" fontId="34" fillId="0" borderId="89" xfId="0" applyFont="1" applyBorder="1"/>
    <xf numFmtId="42" fontId="22" fillId="0" borderId="21" xfId="0" applyNumberFormat="1" applyFont="1" applyBorder="1" applyAlignment="1">
      <alignment horizontal="right" wrapText="1"/>
    </xf>
    <xf numFmtId="0" fontId="156" fillId="0" borderId="37" xfId="330" applyFont="1" applyBorder="1" applyAlignment="1">
      <alignment horizontal="center" wrapText="1"/>
    </xf>
    <xf numFmtId="0" fontId="43" fillId="53" borderId="19" xfId="330" applyFont="1" applyFill="1" applyBorder="1" applyAlignment="1">
      <alignment horizontal="center" vertical="center" wrapText="1"/>
    </xf>
    <xf numFmtId="0" fontId="22" fillId="0" borderId="19" xfId="0" applyFont="1" applyBorder="1"/>
    <xf numFmtId="0" fontId="43" fillId="117" borderId="32" xfId="0" applyFont="1" applyFill="1" applyBorder="1"/>
    <xf numFmtId="0" fontId="43" fillId="117" borderId="80" xfId="0" applyFont="1" applyFill="1" applyBorder="1" applyAlignment="1">
      <alignment horizontal="center"/>
    </xf>
    <xf numFmtId="0" fontId="43" fillId="0" borderId="20" xfId="0" applyFont="1" applyBorder="1" applyAlignment="1">
      <alignment wrapText="1"/>
    </xf>
    <xf numFmtId="0" fontId="70" fillId="0" borderId="0" xfId="0" applyFont="1" applyAlignment="1">
      <alignment horizontal="left" vertical="center"/>
    </xf>
    <xf numFmtId="0" fontId="22" fillId="0" borderId="20" xfId="0" applyFont="1" applyBorder="1" applyAlignment="1">
      <alignment horizontal="center" vertical="top"/>
    </xf>
    <xf numFmtId="0" fontId="22" fillId="0" borderId="38" xfId="0" applyFont="1" applyBorder="1" applyAlignment="1">
      <alignment horizontal="left" vertical="top" wrapText="1"/>
    </xf>
    <xf numFmtId="0" fontId="0" fillId="0" borderId="41" xfId="0" applyBorder="1" applyAlignment="1">
      <alignment horizontal="left" vertical="top" wrapText="1" readingOrder="1"/>
    </xf>
    <xf numFmtId="0" fontId="22" fillId="0" borderId="88" xfId="0" applyFont="1" applyBorder="1" applyAlignment="1">
      <alignment vertical="top" wrapText="1"/>
    </xf>
    <xf numFmtId="0" fontId="22" fillId="0" borderId="89" xfId="0" applyFont="1" applyBorder="1" applyAlignment="1">
      <alignment horizontal="center" vertical="top"/>
    </xf>
    <xf numFmtId="0" fontId="0" fillId="0" borderId="90" xfId="0" applyBorder="1" applyAlignment="1">
      <alignment horizontal="left" vertical="top" wrapText="1" readingOrder="1"/>
    </xf>
    <xf numFmtId="3" fontId="22" fillId="0" borderId="47" xfId="0" applyNumberFormat="1" applyFont="1" applyBorder="1" applyAlignment="1">
      <alignment horizontal="center" vertical="center"/>
    </xf>
    <xf numFmtId="37" fontId="0" fillId="0" borderId="47" xfId="31" applyNumberFormat="1" applyFont="1" applyFill="1" applyBorder="1" applyAlignment="1">
      <alignment horizontal="center" vertical="center"/>
    </xf>
    <xf numFmtId="37" fontId="22" fillId="0" borderId="47" xfId="31" applyNumberFormat="1" applyFont="1" applyFill="1" applyBorder="1" applyAlignment="1">
      <alignment horizontal="center" vertical="center"/>
    </xf>
    <xf numFmtId="0" fontId="201" fillId="0" borderId="37" xfId="330" applyFont="1" applyBorder="1" applyAlignment="1">
      <alignment horizontal="center" wrapText="1"/>
    </xf>
    <xf numFmtId="0" fontId="27" fillId="0" borderId="0" xfId="0" applyFont="1" applyAlignment="1">
      <alignment horizontal="left" vertical="center"/>
    </xf>
    <xf numFmtId="0" fontId="43" fillId="116" borderId="25" xfId="330" applyFont="1" applyFill="1" applyBorder="1" applyAlignment="1">
      <alignment horizontal="center" vertical="center" wrapText="1"/>
    </xf>
    <xf numFmtId="0" fontId="27" fillId="0" borderId="88" xfId="0" applyFont="1" applyBorder="1" applyAlignment="1">
      <alignment horizontal="center" wrapText="1"/>
    </xf>
    <xf numFmtId="0" fontId="65" fillId="0" borderId="91" xfId="0" applyFont="1" applyBorder="1" applyAlignment="1">
      <alignment horizontal="justify" vertical="top" wrapText="1"/>
    </xf>
    <xf numFmtId="0" fontId="65" fillId="0" borderId="91" xfId="0" applyFont="1" applyBorder="1"/>
    <xf numFmtId="165" fontId="65" fillId="0" borderId="91" xfId="0" applyNumberFormat="1" applyFont="1" applyBorder="1" applyAlignment="1">
      <alignment horizontal="justify" wrapText="1"/>
    </xf>
    <xf numFmtId="0" fontId="202" fillId="0" borderId="0" xfId="0" applyFont="1"/>
    <xf numFmtId="165" fontId="65" fillId="0" borderId="91" xfId="0" applyNumberFormat="1" applyFont="1" applyBorder="1" applyAlignment="1">
      <alignment horizontal="justify" vertical="top" wrapText="1"/>
    </xf>
    <xf numFmtId="167" fontId="65" fillId="53" borderId="88" xfId="495" applyNumberFormat="1" applyFont="1" applyFill="1" applyBorder="1"/>
    <xf numFmtId="167" fontId="65" fillId="53" borderId="89" xfId="495" applyNumberFormat="1" applyFont="1" applyFill="1" applyBorder="1"/>
    <xf numFmtId="167" fontId="65" fillId="53" borderId="90" xfId="495" applyNumberFormat="1" applyFont="1" applyFill="1" applyBorder="1"/>
    <xf numFmtId="49" fontId="194" fillId="0" borderId="23" xfId="330" applyNumberFormat="1" applyFont="1" applyBorder="1" applyAlignment="1">
      <alignment horizontal="center"/>
    </xf>
    <xf numFmtId="0" fontId="43" fillId="116" borderId="91" xfId="330" applyFont="1" applyFill="1" applyBorder="1"/>
    <xf numFmtId="0" fontId="22" fillId="49" borderId="91" xfId="330" applyFill="1" applyBorder="1"/>
    <xf numFmtId="0" fontId="22" fillId="49" borderId="91" xfId="0" applyFont="1" applyFill="1" applyBorder="1" applyAlignment="1">
      <alignment vertical="center"/>
    </xf>
    <xf numFmtId="0" fontId="22" fillId="0" borderId="91" xfId="0" applyFont="1" applyBorder="1"/>
    <xf numFmtId="0" fontId="22" fillId="0" borderId="51" xfId="0" applyFont="1" applyBorder="1"/>
    <xf numFmtId="0" fontId="22" fillId="0" borderId="91" xfId="0" applyFont="1" applyBorder="1" applyAlignment="1">
      <alignment vertical="center"/>
    </xf>
    <xf numFmtId="0" fontId="172" fillId="0" borderId="49" xfId="47397" applyFont="1" applyBorder="1"/>
    <xf numFmtId="0" fontId="43" fillId="117" borderId="91" xfId="0" applyFont="1" applyFill="1" applyBorder="1" applyAlignment="1">
      <alignment vertical="center"/>
    </xf>
    <xf numFmtId="0" fontId="22" fillId="0" borderId="49" xfId="0" applyFont="1" applyBorder="1"/>
    <xf numFmtId="0" fontId="22" fillId="0" borderId="91" xfId="853" applyBorder="1" applyAlignment="1">
      <alignment wrapText="1"/>
    </xf>
    <xf numFmtId="0" fontId="43" fillId="117" borderId="92" xfId="330" applyFont="1" applyFill="1" applyBorder="1"/>
    <xf numFmtId="44" fontId="124" fillId="0" borderId="0" xfId="51" applyFont="1"/>
    <xf numFmtId="44" fontId="124" fillId="0" borderId="0" xfId="330" applyNumberFormat="1" applyFont="1"/>
    <xf numFmtId="0" fontId="43" fillId="0" borderId="26" xfId="853" applyFont="1" applyBorder="1"/>
    <xf numFmtId="184" fontId="22" fillId="0" borderId="51" xfId="330" applyNumberFormat="1" applyBorder="1" applyAlignment="1">
      <alignment horizontal="center" wrapText="1"/>
    </xf>
    <xf numFmtId="184" fontId="0" fillId="0" borderId="51" xfId="330" applyNumberFormat="1" applyFont="1" applyBorder="1" applyAlignment="1">
      <alignment horizontal="center" wrapText="1"/>
    </xf>
    <xf numFmtId="184" fontId="22" fillId="50" borderId="51" xfId="330" applyNumberFormat="1" applyFill="1" applyBorder="1" applyAlignment="1">
      <alignment horizontal="center" wrapText="1"/>
    </xf>
    <xf numFmtId="184" fontId="0" fillId="0" borderId="99" xfId="330" applyNumberFormat="1" applyFont="1" applyBorder="1" applyAlignment="1">
      <alignment horizontal="center" wrapText="1"/>
    </xf>
    <xf numFmtId="0" fontId="22" fillId="0" borderId="0" xfId="0" quotePrefix="1" applyFont="1" applyAlignment="1">
      <alignment vertical="center" wrapText="1"/>
    </xf>
    <xf numFmtId="0" fontId="22" fillId="0" borderId="0" xfId="330" applyAlignment="1">
      <alignment horizontal="left" vertical="top" wrapText="1"/>
    </xf>
    <xf numFmtId="0" fontId="43" fillId="116" borderId="23" xfId="330" applyFont="1" applyFill="1" applyBorder="1" applyAlignment="1">
      <alignment horizontal="center" vertical="center" wrapText="1"/>
    </xf>
    <xf numFmtId="0" fontId="124" fillId="117" borderId="91" xfId="330" applyFont="1" applyFill="1" applyBorder="1"/>
    <xf numFmtId="166" fontId="124" fillId="0" borderId="91" xfId="330" applyNumberFormat="1" applyFont="1" applyBorder="1"/>
    <xf numFmtId="173" fontId="124" fillId="0" borderId="91" xfId="622" applyNumberFormat="1" applyFont="1" applyBorder="1"/>
    <xf numFmtId="173" fontId="124" fillId="117" borderId="91" xfId="622" applyNumberFormat="1" applyFont="1" applyFill="1" applyBorder="1"/>
    <xf numFmtId="44" fontId="124" fillId="0" borderId="91" xfId="51" applyFont="1" applyBorder="1"/>
    <xf numFmtId="44" fontId="0" fillId="0" borderId="91" xfId="51" applyFont="1" applyBorder="1"/>
    <xf numFmtId="0" fontId="203" fillId="0" borderId="0" xfId="330" applyFont="1"/>
    <xf numFmtId="49" fontId="179" fillId="0" borderId="0" xfId="853" quotePrefix="1" applyNumberFormat="1" applyFont="1" applyAlignment="1">
      <alignment horizontal="center"/>
    </xf>
    <xf numFmtId="0" fontId="204" fillId="0" borderId="0" xfId="330" applyFont="1" applyAlignment="1">
      <alignment horizontal="center" wrapText="1"/>
    </xf>
    <xf numFmtId="0" fontId="204" fillId="0" borderId="0" xfId="330" applyFont="1" applyAlignment="1">
      <alignment wrapText="1"/>
    </xf>
    <xf numFmtId="44" fontId="203" fillId="0" borderId="0" xfId="51" applyFont="1"/>
    <xf numFmtId="0" fontId="203" fillId="53" borderId="22" xfId="330" applyFont="1" applyFill="1" applyBorder="1"/>
    <xf numFmtId="0" fontId="43" fillId="53" borderId="23" xfId="330" applyFont="1" applyFill="1" applyBorder="1"/>
    <xf numFmtId="0" fontId="203" fillId="53" borderId="49" xfId="330" applyFont="1" applyFill="1" applyBorder="1"/>
    <xf numFmtId="0" fontId="43" fillId="53" borderId="32" xfId="334" applyFont="1" applyFill="1" applyBorder="1" applyAlignment="1">
      <alignment horizontal="center" vertical="center" wrapText="1"/>
    </xf>
    <xf numFmtId="0" fontId="43" fillId="53" borderId="34" xfId="334" applyFont="1" applyFill="1" applyBorder="1" applyAlignment="1">
      <alignment horizontal="center" vertical="center" wrapText="1"/>
    </xf>
    <xf numFmtId="0" fontId="43" fillId="53" borderId="98" xfId="334" applyFont="1" applyFill="1" applyBorder="1" applyAlignment="1">
      <alignment horizontal="center" vertical="center" wrapText="1"/>
    </xf>
    <xf numFmtId="0" fontId="43" fillId="53" borderId="87" xfId="330" applyFont="1" applyFill="1" applyBorder="1" applyAlignment="1">
      <alignment horizontal="center" vertical="center" wrapText="1"/>
    </xf>
    <xf numFmtId="0" fontId="43" fillId="53" borderId="51" xfId="334" applyFont="1" applyFill="1" applyBorder="1"/>
    <xf numFmtId="0" fontId="203" fillId="53" borderId="23" xfId="330" applyFont="1" applyFill="1" applyBorder="1"/>
    <xf numFmtId="0" fontId="43" fillId="53" borderId="31" xfId="334" applyFont="1" applyFill="1" applyBorder="1"/>
    <xf numFmtId="0" fontId="203" fillId="53" borderId="20" xfId="330" applyFont="1" applyFill="1" applyBorder="1"/>
    <xf numFmtId="0" fontId="203" fillId="53" borderId="50" xfId="330" applyFont="1" applyFill="1" applyBorder="1"/>
    <xf numFmtId="0" fontId="203" fillId="53" borderId="40" xfId="330" applyFont="1" applyFill="1" applyBorder="1"/>
    <xf numFmtId="0" fontId="203" fillId="53" borderId="29" xfId="330" applyFont="1" applyFill="1" applyBorder="1"/>
    <xf numFmtId="0" fontId="203" fillId="53" borderId="27" xfId="330" applyFont="1" applyFill="1" applyBorder="1"/>
    <xf numFmtId="0" fontId="43" fillId="53" borderId="28" xfId="334" applyFont="1" applyFill="1" applyBorder="1"/>
    <xf numFmtId="0" fontId="203" fillId="53" borderId="24" xfId="330" applyFont="1" applyFill="1" applyBorder="1"/>
    <xf numFmtId="0" fontId="203" fillId="53" borderId="25" xfId="330" applyFont="1" applyFill="1" applyBorder="1"/>
    <xf numFmtId="44" fontId="203" fillId="53" borderId="25" xfId="51" applyFont="1" applyFill="1" applyBorder="1"/>
    <xf numFmtId="0" fontId="22" fillId="0" borderId="31" xfId="330" applyBorder="1"/>
    <xf numFmtId="0" fontId="22" fillId="0" borderId="20" xfId="330" applyBorder="1"/>
    <xf numFmtId="9" fontId="0" fillId="0" borderId="50" xfId="137" applyFont="1" applyBorder="1"/>
    <xf numFmtId="9" fontId="0" fillId="0" borderId="41" xfId="137" applyFont="1" applyBorder="1"/>
    <xf numFmtId="0" fontId="203" fillId="0" borderId="38" xfId="330" applyFont="1" applyBorder="1"/>
    <xf numFmtId="0" fontId="203" fillId="0" borderId="20" xfId="330" applyFont="1" applyBorder="1"/>
    <xf numFmtId="0" fontId="0" fillId="0" borderId="50" xfId="137" applyNumberFormat="1" applyFont="1" applyFill="1" applyBorder="1" applyAlignment="1">
      <alignment horizontal="left"/>
    </xf>
    <xf numFmtId="44" fontId="0" fillId="0" borderId="41" xfId="51" applyFont="1" applyFill="1" applyBorder="1" applyAlignment="1">
      <alignment horizontal="left"/>
    </xf>
    <xf numFmtId="0" fontId="22" fillId="0" borderId="38" xfId="330" applyBorder="1"/>
    <xf numFmtId="168" fontId="22" fillId="0" borderId="20" xfId="330" applyNumberFormat="1" applyBorder="1"/>
    <xf numFmtId="2" fontId="22" fillId="0" borderId="20" xfId="330" applyNumberFormat="1" applyBorder="1"/>
    <xf numFmtId="0" fontId="22" fillId="53" borderId="35" xfId="330" applyFill="1" applyBorder="1"/>
    <xf numFmtId="0" fontId="22" fillId="53" borderId="46" xfId="330" applyFill="1" applyBorder="1"/>
    <xf numFmtId="0" fontId="22" fillId="53" borderId="35" xfId="330" applyFill="1" applyBorder="1" applyAlignment="1">
      <alignment horizontal="left"/>
    </xf>
    <xf numFmtId="0" fontId="22" fillId="0" borderId="91" xfId="330" applyBorder="1" applyAlignment="1">
      <alignment vertical="top" wrapText="1"/>
    </xf>
    <xf numFmtId="9" fontId="0" fillId="0" borderId="35" xfId="137" applyFont="1" applyBorder="1"/>
    <xf numFmtId="0" fontId="0" fillId="0" borderId="35" xfId="137" applyNumberFormat="1" applyFont="1" applyFill="1" applyBorder="1" applyAlignment="1">
      <alignment horizontal="left"/>
    </xf>
    <xf numFmtId="0" fontId="22" fillId="0" borderId="51" xfId="330" applyBorder="1" applyAlignment="1">
      <alignment vertical="top" wrapText="1"/>
    </xf>
    <xf numFmtId="0" fontId="124" fillId="0" borderId="91" xfId="330" applyFont="1" applyBorder="1" applyAlignment="1">
      <alignment vertical="top" wrapText="1"/>
    </xf>
    <xf numFmtId="0" fontId="124" fillId="0" borderId="38" xfId="330" applyFont="1" applyBorder="1"/>
    <xf numFmtId="1" fontId="22" fillId="0" borderId="20" xfId="330" applyNumberFormat="1" applyBorder="1"/>
    <xf numFmtId="0" fontId="22" fillId="0" borderId="91" xfId="330" applyBorder="1" applyAlignment="1">
      <alignment horizontal="left" vertical="top" wrapText="1"/>
    </xf>
    <xf numFmtId="44" fontId="0" fillId="53" borderId="46" xfId="51" applyFont="1" applyFill="1" applyBorder="1"/>
    <xf numFmtId="0" fontId="22" fillId="53" borderId="91" xfId="330" applyFill="1" applyBorder="1" applyAlignment="1">
      <alignment vertical="top" wrapText="1"/>
    </xf>
    <xf numFmtId="0" fontId="203" fillId="123" borderId="0" xfId="330" applyFont="1" applyFill="1"/>
    <xf numFmtId="9" fontId="0" fillId="0" borderId="46" xfId="137" applyFont="1" applyBorder="1"/>
    <xf numFmtId="44" fontId="0" fillId="0" borderId="46" xfId="51" applyFont="1" applyBorder="1"/>
    <xf numFmtId="0" fontId="43" fillId="0" borderId="92" xfId="334" applyFont="1" applyBorder="1"/>
    <xf numFmtId="166" fontId="0" fillId="0" borderId="89" xfId="1259" applyNumberFormat="1" applyFont="1" applyBorder="1"/>
    <xf numFmtId="44" fontId="0" fillId="0" borderId="89" xfId="51" applyFont="1" applyBorder="1"/>
    <xf numFmtId="9" fontId="0" fillId="0" borderId="94" xfId="137" applyFont="1" applyBorder="1"/>
    <xf numFmtId="0" fontId="43" fillId="0" borderId="95" xfId="334" applyFont="1" applyBorder="1"/>
    <xf numFmtId="181" fontId="0" fillId="0" borderId="89" xfId="330" applyNumberFormat="1" applyFont="1" applyBorder="1"/>
    <xf numFmtId="9" fontId="0" fillId="0" borderId="90" xfId="137" applyFont="1" applyBorder="1"/>
    <xf numFmtId="0" fontId="203" fillId="0" borderId="0" xfId="330" applyFont="1" applyAlignment="1">
      <alignment wrapText="1"/>
    </xf>
    <xf numFmtId="0" fontId="43" fillId="53" borderId="23" xfId="330" applyFont="1" applyFill="1" applyBorder="1" applyAlignment="1">
      <alignment horizontal="center"/>
    </xf>
    <xf numFmtId="0" fontId="205" fillId="0" borderId="0" xfId="330" applyFont="1"/>
    <xf numFmtId="0" fontId="43" fillId="0" borderId="51" xfId="330" applyFont="1" applyBorder="1"/>
    <xf numFmtId="186" fontId="166" fillId="0" borderId="0" xfId="330" applyNumberFormat="1" applyFont="1"/>
    <xf numFmtId="0" fontId="43" fillId="0" borderId="22" xfId="853" applyFont="1" applyBorder="1"/>
    <xf numFmtId="0" fontId="43" fillId="0" borderId="93" xfId="853" applyFont="1" applyBorder="1" applyAlignment="1">
      <alignment horizontal="center"/>
    </xf>
    <xf numFmtId="0" fontId="22" fillId="0" borderId="91" xfId="330" applyBorder="1" applyAlignment="1">
      <alignment wrapText="1"/>
    </xf>
    <xf numFmtId="0" fontId="22" fillId="0" borderId="91" xfId="330" applyBorder="1" applyAlignment="1">
      <alignment vertical="center" wrapText="1"/>
    </xf>
    <xf numFmtId="167" fontId="156" fillId="0" borderId="0" xfId="330" applyNumberFormat="1" applyFont="1"/>
    <xf numFmtId="166" fontId="207" fillId="112" borderId="27" xfId="31" applyNumberFormat="1" applyFont="1" applyFill="1" applyBorder="1"/>
    <xf numFmtId="0" fontId="207" fillId="112" borderId="27" xfId="330" applyFont="1" applyFill="1" applyBorder="1"/>
    <xf numFmtId="0" fontId="0" fillId="50" borderId="21" xfId="853" applyFont="1" applyFill="1" applyBorder="1"/>
    <xf numFmtId="166" fontId="207" fillId="124" borderId="4" xfId="31" applyNumberFormat="1" applyFont="1" applyFill="1" applyBorder="1"/>
    <xf numFmtId="0" fontId="207" fillId="124" borderId="4" xfId="330" applyFont="1" applyFill="1" applyBorder="1"/>
    <xf numFmtId="166" fontId="207" fillId="112" borderId="100" xfId="31" applyNumberFormat="1" applyFont="1" applyFill="1" applyBorder="1"/>
    <xf numFmtId="167" fontId="203" fillId="0" borderId="0" xfId="330" applyNumberFormat="1" applyFont="1"/>
    <xf numFmtId="0" fontId="43" fillId="0" borderId="89" xfId="0" applyFont="1" applyBorder="1"/>
    <xf numFmtId="167" fontId="41" fillId="49" borderId="89" xfId="51" applyNumberFormat="1" applyFont="1" applyFill="1" applyBorder="1"/>
    <xf numFmtId="167" fontId="27" fillId="0" borderId="20" xfId="47349" applyNumberFormat="1" applyFont="1" applyFill="1" applyBorder="1"/>
    <xf numFmtId="167" fontId="0" fillId="0" borderId="41" xfId="51" applyNumberFormat="1" applyFont="1" applyFill="1" applyBorder="1" applyAlignment="1">
      <alignment horizontal="left"/>
    </xf>
    <xf numFmtId="167" fontId="0" fillId="53" borderId="46" xfId="51" applyNumberFormat="1" applyFont="1" applyFill="1" applyBorder="1" applyAlignment="1">
      <alignment horizontal="left"/>
    </xf>
    <xf numFmtId="166" fontId="124" fillId="0" borderId="38" xfId="31" applyNumberFormat="1" applyFont="1" applyBorder="1"/>
    <xf numFmtId="5" fontId="43" fillId="49" borderId="0" xfId="330" applyNumberFormat="1" applyFont="1" applyFill="1" applyAlignment="1">
      <alignment horizontal="left"/>
    </xf>
    <xf numFmtId="166" fontId="207" fillId="112" borderId="0" xfId="31" applyNumberFormat="1" applyFont="1" applyFill="1" applyBorder="1"/>
    <xf numFmtId="0" fontId="207" fillId="112" borderId="0" xfId="330" applyFont="1" applyFill="1"/>
    <xf numFmtId="0" fontId="91" fillId="0" borderId="0" xfId="330" applyFont="1"/>
    <xf numFmtId="0" fontId="41" fillId="0" borderId="20" xfId="0" applyFont="1" applyBorder="1" applyAlignment="1">
      <alignment horizontal="left" wrapText="1"/>
    </xf>
    <xf numFmtId="0" fontId="22" fillId="23" borderId="50" xfId="332" applyFill="1" applyBorder="1" applyAlignment="1">
      <alignment horizontal="center" vertical="top" wrapText="1"/>
    </xf>
    <xf numFmtId="43" fontId="22" fillId="0" borderId="50" xfId="31" applyFont="1" applyFill="1" applyBorder="1" applyAlignment="1">
      <alignment horizontal="center" vertical="top" wrapText="1"/>
    </xf>
    <xf numFmtId="0" fontId="27" fillId="0" borderId="89" xfId="0" applyFont="1" applyBorder="1" applyAlignment="1">
      <alignment horizontal="left" wrapText="1"/>
    </xf>
    <xf numFmtId="0" fontId="27" fillId="0" borderId="101" xfId="0" applyFont="1" applyBorder="1" applyAlignment="1">
      <alignment horizontal="center" wrapText="1"/>
    </xf>
    <xf numFmtId="43" fontId="27" fillId="0" borderId="89" xfId="47451" applyFont="1" applyFill="1" applyBorder="1" applyAlignment="1">
      <alignment horizontal="center" wrapText="1"/>
    </xf>
    <xf numFmtId="43" fontId="27" fillId="0" borderId="89" xfId="31" applyFont="1" applyFill="1" applyBorder="1" applyAlignment="1">
      <alignment horizontal="center" wrapText="1"/>
    </xf>
    <xf numFmtId="2" fontId="27" fillId="0" borderId="90" xfId="31" applyNumberFormat="1" applyFont="1" applyFill="1" applyBorder="1" applyAlignment="1">
      <alignment horizontal="center"/>
    </xf>
    <xf numFmtId="0" fontId="28" fillId="0" borderId="0" xfId="0" applyFont="1"/>
    <xf numFmtId="166" fontId="28" fillId="0" borderId="0" xfId="31" applyNumberFormat="1" applyFont="1" applyFill="1"/>
    <xf numFmtId="0" fontId="24" fillId="0" borderId="0" xfId="330" applyFont="1" applyAlignment="1">
      <alignment horizontal="left" wrapText="1"/>
    </xf>
    <xf numFmtId="0" fontId="24" fillId="0" borderId="0" xfId="0" applyFont="1" applyAlignment="1">
      <alignment horizontal="left" wrapText="1"/>
    </xf>
    <xf numFmtId="9" fontId="27" fillId="0" borderId="20" xfId="0" applyNumberFormat="1" applyFont="1" applyBorder="1"/>
    <xf numFmtId="187" fontId="27" fillId="0" borderId="0" xfId="0" applyNumberFormat="1" applyFont="1"/>
    <xf numFmtId="0" fontId="0" fillId="0" borderId="0" xfId="330" applyFont="1"/>
    <xf numFmtId="3" fontId="1" fillId="0" borderId="0" xfId="47447" applyNumberFormat="1" applyFont="1"/>
    <xf numFmtId="0" fontId="43" fillId="0" borderId="0" xfId="0" applyFont="1" applyAlignment="1">
      <alignment vertical="center" wrapText="1"/>
    </xf>
    <xf numFmtId="174" fontId="43" fillId="0" borderId="88" xfId="330" applyNumberFormat="1" applyFont="1" applyBorder="1" applyAlignment="1">
      <alignment horizontal="left"/>
    </xf>
    <xf numFmtId="3" fontId="150" fillId="0" borderId="89" xfId="0" applyNumberFormat="1" applyFont="1" applyBorder="1"/>
    <xf numFmtId="3" fontId="27" fillId="0" borderId="89" xfId="330" applyNumberFormat="1" applyFont="1" applyBorder="1" applyAlignment="1">
      <alignment horizontal="right"/>
    </xf>
    <xf numFmtId="10" fontId="27" fillId="0" borderId="89" xfId="0" applyNumberFormat="1" applyFont="1" applyBorder="1"/>
    <xf numFmtId="10" fontId="27" fillId="0" borderId="90" xfId="0" applyNumberFormat="1" applyFont="1" applyBorder="1"/>
    <xf numFmtId="3" fontId="41" fillId="0" borderId="20" xfId="0" applyNumberFormat="1" applyFont="1" applyBorder="1" applyAlignment="1">
      <alignment horizontal="right" vertical="center"/>
    </xf>
    <xf numFmtId="10" fontId="41" fillId="0" borderId="20" xfId="0" applyNumberFormat="1" applyFont="1" applyBorder="1" applyAlignment="1">
      <alignment horizontal="right" vertical="center"/>
    </xf>
    <xf numFmtId="0" fontId="27" fillId="0" borderId="89" xfId="0" applyFont="1" applyBorder="1" applyAlignment="1">
      <alignment horizontal="left"/>
    </xf>
    <xf numFmtId="9" fontId="27" fillId="0" borderId="89" xfId="0" applyNumberFormat="1" applyFont="1" applyBorder="1"/>
    <xf numFmtId="0" fontId="41" fillId="0" borderId="20" xfId="0" applyFont="1" applyBorder="1" applyAlignment="1">
      <alignment horizontal="left"/>
    </xf>
    <xf numFmtId="0" fontId="0" fillId="0" borderId="0" xfId="330" applyFont="1" applyAlignment="1">
      <alignment horizontal="left" wrapText="1"/>
    </xf>
    <xf numFmtId="0" fontId="0" fillId="50" borderId="92" xfId="47338" applyFont="1" applyFill="1" applyBorder="1"/>
    <xf numFmtId="0" fontId="0" fillId="0" borderId="91" xfId="0" applyBorder="1" applyAlignment="1">
      <alignment horizontal="center"/>
    </xf>
    <xf numFmtId="0" fontId="0" fillId="0" borderId="49" xfId="0" applyBorder="1" applyAlignment="1">
      <alignment horizontal="center"/>
    </xf>
    <xf numFmtId="0" fontId="22" fillId="53" borderId="97" xfId="330" applyFill="1" applyBorder="1"/>
    <xf numFmtId="0" fontId="22" fillId="53" borderId="31" xfId="330" applyFill="1" applyBorder="1"/>
    <xf numFmtId="0" fontId="43" fillId="53" borderId="31" xfId="330" applyFont="1" applyFill="1" applyBorder="1" applyAlignment="1">
      <alignment horizontal="center" wrapText="1"/>
    </xf>
    <xf numFmtId="0" fontId="22" fillId="53" borderId="95" xfId="330" applyFill="1" applyBorder="1"/>
    <xf numFmtId="0" fontId="22" fillId="53" borderId="75" xfId="330" applyFill="1" applyBorder="1"/>
    <xf numFmtId="0" fontId="43" fillId="53" borderId="75" xfId="330" applyFont="1" applyFill="1" applyBorder="1" applyAlignment="1">
      <alignment horizontal="center" wrapText="1"/>
    </xf>
    <xf numFmtId="0" fontId="0" fillId="53" borderId="95" xfId="330" applyFont="1" applyFill="1" applyBorder="1"/>
    <xf numFmtId="0" fontId="0" fillId="0" borderId="95" xfId="330" applyFont="1" applyBorder="1"/>
    <xf numFmtId="0" fontId="22" fillId="0" borderId="95" xfId="330" applyBorder="1"/>
    <xf numFmtId="9" fontId="0" fillId="53" borderId="31" xfId="137" applyFont="1" applyFill="1" applyBorder="1"/>
    <xf numFmtId="9" fontId="0" fillId="53" borderId="31" xfId="137" applyFont="1" applyFill="1" applyBorder="1" applyAlignment="1">
      <alignment horizontal="right" wrapText="1"/>
    </xf>
    <xf numFmtId="9" fontId="0" fillId="0" borderId="31" xfId="137" applyFont="1" applyFill="1" applyBorder="1"/>
    <xf numFmtId="0" fontId="43" fillId="50" borderId="31" xfId="330" applyFont="1" applyFill="1" applyBorder="1" applyAlignment="1">
      <alignment horizontal="center" wrapText="1"/>
    </xf>
    <xf numFmtId="0" fontId="43" fillId="50" borderId="4" xfId="330" applyFont="1" applyFill="1" applyBorder="1" applyAlignment="1">
      <alignment horizontal="center" vertical="center" wrapText="1"/>
    </xf>
    <xf numFmtId="0" fontId="22" fillId="53" borderId="37" xfId="330" applyFill="1" applyBorder="1"/>
    <xf numFmtId="0" fontId="43" fillId="53" borderId="37" xfId="330" applyFont="1" applyFill="1" applyBorder="1" applyAlignment="1">
      <alignment horizontal="center" wrapText="1"/>
    </xf>
    <xf numFmtId="0" fontId="22" fillId="0" borderId="37" xfId="330" applyBorder="1"/>
    <xf numFmtId="0" fontId="22" fillId="53" borderId="101" xfId="330" applyFill="1" applyBorder="1"/>
    <xf numFmtId="0" fontId="0" fillId="50" borderId="101" xfId="0" applyFill="1" applyBorder="1"/>
    <xf numFmtId="3" fontId="0" fillId="0" borderId="37" xfId="0" applyNumberFormat="1" applyBorder="1"/>
    <xf numFmtId="3" fontId="0" fillId="0" borderId="107" xfId="0" applyNumberFormat="1" applyBorder="1"/>
    <xf numFmtId="0" fontId="0" fillId="50" borderId="97" xfId="0" applyFill="1" applyBorder="1"/>
    <xf numFmtId="3" fontId="0" fillId="0" borderId="75" xfId="0" applyNumberFormat="1" applyBorder="1"/>
    <xf numFmtId="0" fontId="22" fillId="53" borderId="51" xfId="330" applyFill="1" applyBorder="1" applyAlignment="1">
      <alignment horizontal="left" vertical="center" wrapText="1"/>
    </xf>
    <xf numFmtId="0" fontId="0" fillId="0" borderId="51" xfId="47446" applyFont="1" applyBorder="1"/>
    <xf numFmtId="0" fontId="0" fillId="0" borderId="91" xfId="47446" applyFont="1" applyBorder="1"/>
    <xf numFmtId="0" fontId="0" fillId="0" borderId="91" xfId="47446" applyFont="1" applyBorder="1" applyAlignment="1">
      <alignment wrapText="1"/>
    </xf>
    <xf numFmtId="0" fontId="0" fillId="53" borderId="91" xfId="47446" applyFont="1" applyFill="1" applyBorder="1"/>
    <xf numFmtId="0" fontId="0" fillId="53" borderId="92" xfId="47446" applyFont="1" applyFill="1" applyBorder="1"/>
    <xf numFmtId="0" fontId="0" fillId="0" borderId="105" xfId="0" applyBorder="1" applyAlignment="1">
      <alignment horizontal="center"/>
    </xf>
    <xf numFmtId="0" fontId="43" fillId="120" borderId="21" xfId="0" applyFont="1" applyFill="1" applyBorder="1" applyAlignment="1">
      <alignment horizontal="center" vertical="center" wrapText="1"/>
    </xf>
    <xf numFmtId="0" fontId="43" fillId="121" borderId="42" xfId="0" applyFont="1" applyFill="1" applyBorder="1" applyAlignment="1">
      <alignment horizontal="center" vertical="center" wrapText="1"/>
    </xf>
    <xf numFmtId="0" fontId="43" fillId="120" borderId="42" xfId="0" applyFont="1" applyFill="1" applyBorder="1" applyAlignment="1">
      <alignment horizontal="center" vertical="center" wrapText="1"/>
    </xf>
    <xf numFmtId="0" fontId="43" fillId="120" borderId="51" xfId="0" applyFont="1" applyFill="1" applyBorder="1" applyAlignment="1">
      <alignment wrapText="1"/>
    </xf>
    <xf numFmtId="0" fontId="43" fillId="121" borderId="51" xfId="0" applyFont="1" applyFill="1" applyBorder="1" applyAlignment="1">
      <alignment wrapText="1"/>
    </xf>
    <xf numFmtId="166" fontId="43" fillId="120" borderId="37" xfId="31" applyNumberFormat="1" applyFont="1" applyFill="1" applyBorder="1" applyAlignment="1">
      <alignment wrapText="1"/>
    </xf>
    <xf numFmtId="166" fontId="22" fillId="121" borderId="75" xfId="31" applyNumberFormat="1" applyFont="1" applyFill="1" applyBorder="1" applyAlignment="1">
      <alignment wrapText="1"/>
    </xf>
    <xf numFmtId="0" fontId="43" fillId="121" borderId="75" xfId="0" applyFont="1" applyFill="1" applyBorder="1" applyAlignment="1">
      <alignment wrapText="1"/>
    </xf>
    <xf numFmtId="0" fontId="43" fillId="120" borderId="75" xfId="0" applyFont="1" applyFill="1" applyBorder="1" applyAlignment="1">
      <alignment wrapText="1"/>
    </xf>
    <xf numFmtId="0" fontId="22" fillId="0" borderId="31" xfId="0" applyFont="1" applyBorder="1" applyAlignment="1">
      <alignment wrapText="1"/>
    </xf>
    <xf numFmtId="3" fontId="22" fillId="122" borderId="51" xfId="0" applyNumberFormat="1" applyFont="1" applyFill="1" applyBorder="1"/>
    <xf numFmtId="43" fontId="22" fillId="0" borderId="37" xfId="31" applyFont="1" applyBorder="1"/>
    <xf numFmtId="9" fontId="22" fillId="122" borderId="51" xfId="0" applyNumberFormat="1" applyFont="1" applyFill="1" applyBorder="1"/>
    <xf numFmtId="166" fontId="22" fillId="122" borderId="75" xfId="31" applyNumberFormat="1" applyFont="1" applyFill="1" applyBorder="1" applyAlignment="1">
      <alignment wrapText="1"/>
    </xf>
    <xf numFmtId="9" fontId="22" fillId="122" borderId="75" xfId="0" applyNumberFormat="1" applyFont="1" applyFill="1" applyBorder="1"/>
    <xf numFmtId="43" fontId="22" fillId="0" borderId="75" xfId="0" applyNumberFormat="1" applyFont="1" applyBorder="1"/>
    <xf numFmtId="43" fontId="43" fillId="120" borderId="37" xfId="31" applyFont="1" applyFill="1" applyBorder="1" applyAlignment="1">
      <alignment wrapText="1"/>
    </xf>
    <xf numFmtId="43" fontId="43" fillId="120" borderId="75" xfId="0" applyNumberFormat="1" applyFont="1" applyFill="1" applyBorder="1" applyAlignment="1">
      <alignment wrapText="1"/>
    </xf>
    <xf numFmtId="9" fontId="22" fillId="122" borderId="51" xfId="0" applyNumberFormat="1" applyFont="1" applyFill="1" applyBorder="1" applyAlignment="1">
      <alignment horizontal="right" vertical="center"/>
    </xf>
    <xf numFmtId="0" fontId="22" fillId="49" borderId="51" xfId="0" applyFont="1" applyFill="1" applyBorder="1"/>
    <xf numFmtId="0" fontId="22" fillId="122" borderId="75" xfId="0" applyFont="1" applyFill="1" applyBorder="1" applyAlignment="1">
      <alignment horizontal="right"/>
    </xf>
    <xf numFmtId="0" fontId="22" fillId="49" borderId="91" xfId="0" applyFont="1" applyFill="1" applyBorder="1" applyAlignment="1">
      <alignment wrapText="1"/>
    </xf>
    <xf numFmtId="0" fontId="22" fillId="49" borderId="51" xfId="0" applyFont="1" applyFill="1" applyBorder="1" applyAlignment="1">
      <alignment wrapText="1"/>
    </xf>
    <xf numFmtId="0" fontId="43" fillId="120" borderId="31" xfId="0" applyFont="1" applyFill="1" applyBorder="1" applyAlignment="1">
      <alignment wrapText="1"/>
    </xf>
    <xf numFmtId="0" fontId="43" fillId="121" borderId="38" xfId="0" applyFont="1" applyFill="1" applyBorder="1" applyAlignment="1">
      <alignment wrapText="1"/>
    </xf>
    <xf numFmtId="166" fontId="22" fillId="121" borderId="19" xfId="31" applyNumberFormat="1" applyFont="1" applyFill="1" applyBorder="1" applyAlignment="1">
      <alignment wrapText="1"/>
    </xf>
    <xf numFmtId="0" fontId="43" fillId="121" borderId="19" xfId="0" applyFont="1" applyFill="1" applyBorder="1" applyAlignment="1">
      <alignment wrapText="1"/>
    </xf>
    <xf numFmtId="43" fontId="43" fillId="120" borderId="19" xfId="0" applyNumberFormat="1" applyFont="1" applyFill="1" applyBorder="1" applyAlignment="1">
      <alignment wrapText="1"/>
    </xf>
    <xf numFmtId="43" fontId="43" fillId="120" borderId="37" xfId="0" applyNumberFormat="1" applyFont="1" applyFill="1" applyBorder="1" applyAlignment="1">
      <alignment wrapText="1"/>
    </xf>
    <xf numFmtId="43" fontId="43" fillId="120" borderId="41" xfId="0" applyNumberFormat="1" applyFont="1" applyFill="1" applyBorder="1" applyAlignment="1">
      <alignment wrapText="1"/>
    </xf>
    <xf numFmtId="3" fontId="22" fillId="122" borderId="75" xfId="0" applyNumberFormat="1" applyFont="1" applyFill="1" applyBorder="1"/>
    <xf numFmtId="1" fontId="22" fillId="122" borderId="75" xfId="0" applyNumberFormat="1" applyFont="1" applyFill="1" applyBorder="1" applyAlignment="1">
      <alignment horizontal="right"/>
    </xf>
    <xf numFmtId="0" fontId="22" fillId="122" borderId="75" xfId="0" applyFont="1" applyFill="1" applyBorder="1"/>
    <xf numFmtId="0" fontId="22" fillId="49" borderId="91" xfId="0" applyFont="1" applyFill="1" applyBorder="1" applyAlignment="1">
      <alignment horizontal="center"/>
    </xf>
    <xf numFmtId="0" fontId="22" fillId="49" borderId="49" xfId="0" applyFont="1" applyFill="1" applyBorder="1" applyAlignment="1">
      <alignment horizontal="center"/>
    </xf>
    <xf numFmtId="3" fontId="22" fillId="122" borderId="27" xfId="0" applyNumberFormat="1" applyFont="1" applyFill="1" applyBorder="1"/>
    <xf numFmtId="0" fontId="22" fillId="49" borderId="51" xfId="0" applyFont="1" applyFill="1" applyBorder="1" applyAlignment="1">
      <alignment horizontal="center"/>
    </xf>
    <xf numFmtId="43" fontId="22" fillId="0" borderId="97" xfId="0" applyNumberFormat="1" applyFont="1" applyBorder="1"/>
    <xf numFmtId="0" fontId="0" fillId="50" borderId="32" xfId="853" applyFont="1" applyFill="1" applyBorder="1"/>
    <xf numFmtId="0" fontId="43" fillId="0" borderId="106" xfId="853" applyFont="1" applyBorder="1"/>
    <xf numFmtId="166" fontId="0" fillId="0" borderId="0" xfId="330" applyNumberFormat="1" applyFont="1"/>
    <xf numFmtId="0" fontId="0" fillId="0" borderId="105" xfId="334" applyFont="1" applyBorder="1"/>
    <xf numFmtId="166" fontId="0" fillId="0" borderId="105" xfId="334" applyNumberFormat="1" applyFont="1" applyBorder="1"/>
    <xf numFmtId="166" fontId="0" fillId="0" borderId="91" xfId="330" applyNumberFormat="1" applyFont="1" applyBorder="1"/>
    <xf numFmtId="44" fontId="0" fillId="0" borderId="0" xfId="51" applyFont="1"/>
    <xf numFmtId="43" fontId="0" fillId="0" borderId="89" xfId="1259" applyFont="1" applyBorder="1"/>
    <xf numFmtId="188" fontId="22" fillId="0" borderId="20" xfId="47457" applyNumberFormat="1" applyBorder="1"/>
    <xf numFmtId="0" fontId="43" fillId="120" borderId="28" xfId="0" applyFont="1" applyFill="1" applyBorder="1"/>
    <xf numFmtId="0" fontId="43" fillId="120" borderId="23" xfId="0" applyFont="1" applyFill="1" applyBorder="1"/>
    <xf numFmtId="0" fontId="22" fillId="0" borderId="31" xfId="0" applyFont="1" applyBorder="1"/>
    <xf numFmtId="0" fontId="43" fillId="0" borderId="51" xfId="0" applyFont="1" applyBorder="1"/>
    <xf numFmtId="3" fontId="22" fillId="0" borderId="51" xfId="0" applyNumberFormat="1" applyFont="1" applyBorder="1" applyAlignment="1">
      <alignment horizontal="right"/>
    </xf>
    <xf numFmtId="0" fontId="169" fillId="0" borderId="51" xfId="0" applyFont="1" applyBorder="1" applyAlignment="1">
      <alignment wrapText="1"/>
    </xf>
    <xf numFmtId="10" fontId="22" fillId="0" borderId="91" xfId="0" applyNumberFormat="1" applyFont="1" applyBorder="1"/>
    <xf numFmtId="0" fontId="22" fillId="0" borderId="51" xfId="0" applyFont="1" applyBorder="1" applyAlignment="1">
      <alignment horizontal="right"/>
    </xf>
    <xf numFmtId="6" fontId="22" fillId="0" borderId="51" xfId="0" applyNumberFormat="1" applyFont="1" applyBorder="1" applyAlignment="1">
      <alignment horizontal="right"/>
    </xf>
    <xf numFmtId="183" fontId="22" fillId="0" borderId="51" xfId="0" applyNumberFormat="1" applyFont="1" applyBorder="1" applyAlignment="1">
      <alignment horizontal="right"/>
    </xf>
    <xf numFmtId="183" fontId="43" fillId="0" borderId="51" xfId="0" applyNumberFormat="1" applyFont="1" applyBorder="1"/>
    <xf numFmtId="0" fontId="22" fillId="0" borderId="31" xfId="0" applyFont="1" applyBorder="1" applyAlignment="1">
      <alignment horizontal="left"/>
    </xf>
    <xf numFmtId="0" fontId="43" fillId="120" borderId="31" xfId="0" applyFont="1" applyFill="1" applyBorder="1"/>
    <xf numFmtId="0" fontId="43" fillId="120" borderId="51" xfId="0" applyFont="1" applyFill="1" applyBorder="1"/>
    <xf numFmtId="183" fontId="43" fillId="120" borderId="51" xfId="0" applyNumberFormat="1" applyFont="1" applyFill="1" applyBorder="1"/>
    <xf numFmtId="0" fontId="22" fillId="126" borderId="91" xfId="0" applyFont="1" applyFill="1" applyBorder="1"/>
    <xf numFmtId="0" fontId="22" fillId="126" borderId="51" xfId="0" applyFont="1" applyFill="1" applyBorder="1"/>
    <xf numFmtId="0" fontId="43" fillId="120" borderId="110" xfId="0" applyFont="1" applyFill="1" applyBorder="1"/>
    <xf numFmtId="0" fontId="22" fillId="0" borderId="49" xfId="0" applyFont="1" applyBorder="1" applyAlignment="1">
      <alignment horizontal="right"/>
    </xf>
    <xf numFmtId="0" fontId="22" fillId="0" borderId="92" xfId="0" applyFont="1" applyBorder="1"/>
    <xf numFmtId="0" fontId="22" fillId="0" borderId="105" xfId="0" applyFont="1" applyBorder="1" applyAlignment="1">
      <alignment horizontal="right"/>
    </xf>
    <xf numFmtId="10" fontId="22" fillId="0" borderId="92" xfId="0" applyNumberFormat="1" applyFont="1" applyBorder="1"/>
    <xf numFmtId="0" fontId="22" fillId="0" borderId="92" xfId="0" applyFont="1" applyBorder="1" applyAlignment="1">
      <alignment horizontal="right"/>
    </xf>
    <xf numFmtId="183" fontId="22" fillId="0" borderId="105" xfId="0" applyNumberFormat="1" applyFont="1" applyBorder="1" applyAlignment="1">
      <alignment horizontal="right"/>
    </xf>
    <xf numFmtId="173" fontId="22" fillId="0" borderId="91" xfId="0" applyNumberFormat="1" applyFont="1" applyBorder="1"/>
    <xf numFmtId="173" fontId="22" fillId="0" borderId="51" xfId="0" applyNumberFormat="1" applyFont="1" applyBorder="1"/>
    <xf numFmtId="173" fontId="43" fillId="120" borderId="51" xfId="0" applyNumberFormat="1" applyFont="1" applyFill="1" applyBorder="1"/>
    <xf numFmtId="173" fontId="22" fillId="0" borderId="92" xfId="0" applyNumberFormat="1" applyFont="1" applyBorder="1"/>
    <xf numFmtId="43" fontId="22" fillId="0" borderId="108" xfId="0" applyNumberFormat="1" applyFont="1" applyBorder="1" applyAlignment="1">
      <alignment horizontal="right"/>
    </xf>
    <xf numFmtId="43" fontId="22" fillId="0" borderId="51" xfId="0" applyNumberFormat="1" applyFont="1" applyBorder="1" applyAlignment="1">
      <alignment horizontal="right"/>
    </xf>
    <xf numFmtId="43" fontId="43" fillId="0" borderId="51" xfId="0" applyNumberFormat="1" applyFont="1" applyBorder="1"/>
    <xf numFmtId="43" fontId="169" fillId="0" borderId="109" xfId="0" applyNumberFormat="1" applyFont="1" applyBorder="1"/>
    <xf numFmtId="43" fontId="43" fillId="0" borderId="108" xfId="0" applyNumberFormat="1" applyFont="1" applyBorder="1"/>
    <xf numFmtId="43" fontId="43" fillId="120" borderId="51" xfId="0" applyNumberFormat="1" applyFont="1" applyFill="1" applyBorder="1"/>
    <xf numFmtId="43" fontId="22" fillId="0" borderId="109" xfId="1259" applyFont="1" applyBorder="1"/>
    <xf numFmtId="2" fontId="22" fillId="0" borderId="51" xfId="0" applyNumberFormat="1" applyFont="1" applyBorder="1" applyAlignment="1">
      <alignment horizontal="right"/>
    </xf>
    <xf numFmtId="2" fontId="43" fillId="0" borderId="51" xfId="0" applyNumberFormat="1" applyFont="1" applyBorder="1"/>
    <xf numFmtId="2" fontId="43" fillId="120" borderId="51" xfId="0" applyNumberFormat="1" applyFont="1" applyFill="1" applyBorder="1"/>
    <xf numFmtId="0" fontId="0" fillId="0" borderId="91" xfId="622" applyNumberFormat="1" applyFont="1" applyFill="1" applyBorder="1"/>
    <xf numFmtId="0" fontId="41" fillId="52" borderId="105" xfId="0" applyFont="1" applyFill="1" applyBorder="1" applyAlignment="1">
      <alignment horizontal="center" vertical="center"/>
    </xf>
    <xf numFmtId="0" fontId="22" fillId="0" borderId="105" xfId="0" applyFont="1" applyBorder="1" applyAlignment="1">
      <alignment vertical="center"/>
    </xf>
    <xf numFmtId="0" fontId="43" fillId="0" borderId="105" xfId="0" applyFont="1" applyBorder="1" applyAlignment="1">
      <alignment vertical="center"/>
    </xf>
    <xf numFmtId="9" fontId="43" fillId="0" borderId="102" xfId="626" applyFont="1" applyFill="1" applyBorder="1" applyAlignment="1">
      <alignment horizontal="center"/>
    </xf>
    <xf numFmtId="39" fontId="43" fillId="0" borderId="106" xfId="1289" applyNumberFormat="1" applyFont="1" applyFill="1" applyBorder="1" applyAlignment="1">
      <alignment horizontal="center" vertical="top"/>
    </xf>
    <xf numFmtId="37" fontId="43" fillId="0" borderId="106" xfId="1289" applyNumberFormat="1" applyFont="1" applyFill="1" applyBorder="1" applyAlignment="1">
      <alignment vertical="top"/>
    </xf>
    <xf numFmtId="9" fontId="43" fillId="0" borderId="102" xfId="137" applyFont="1" applyBorder="1" applyAlignment="1">
      <alignment horizontal="center"/>
    </xf>
    <xf numFmtId="9" fontId="43" fillId="0" borderId="103" xfId="137" applyFont="1" applyBorder="1" applyAlignment="1">
      <alignment horizontal="center"/>
    </xf>
    <xf numFmtId="166" fontId="1" fillId="0" borderId="111" xfId="330" applyNumberFormat="1" applyFont="1" applyBorder="1"/>
    <xf numFmtId="166" fontId="1" fillId="0" borderId="18" xfId="330" applyNumberFormat="1" applyFont="1" applyBorder="1"/>
    <xf numFmtId="167" fontId="1" fillId="0" borderId="18" xfId="51" applyNumberFormat="1" applyFont="1" applyFill="1" applyBorder="1"/>
    <xf numFmtId="166" fontId="1" fillId="0" borderId="91" xfId="330" applyNumberFormat="1" applyFont="1" applyBorder="1"/>
    <xf numFmtId="44" fontId="1" fillId="0" borderId="91" xfId="51" applyFont="1" applyBorder="1"/>
    <xf numFmtId="0" fontId="22" fillId="0" borderId="111" xfId="330" applyBorder="1"/>
    <xf numFmtId="0" fontId="22" fillId="117" borderId="111" xfId="330" applyFill="1" applyBorder="1"/>
    <xf numFmtId="166" fontId="1" fillId="0" borderId="21" xfId="330" applyNumberFormat="1" applyFont="1" applyBorder="1"/>
    <xf numFmtId="166" fontId="1" fillId="0" borderId="0" xfId="330" applyNumberFormat="1" applyFont="1"/>
    <xf numFmtId="0" fontId="43" fillId="0" borderId="102" xfId="853" applyFont="1" applyBorder="1" applyAlignment="1">
      <alignment horizontal="center"/>
    </xf>
    <xf numFmtId="0" fontId="43" fillId="0" borderId="103" xfId="853" applyFont="1" applyBorder="1" applyAlignment="1">
      <alignment horizontal="center"/>
    </xf>
    <xf numFmtId="0" fontId="43" fillId="0" borderId="104" xfId="853" applyFont="1" applyBorder="1" applyAlignment="1">
      <alignment horizontal="center"/>
    </xf>
    <xf numFmtId="0" fontId="43" fillId="53" borderId="103" xfId="330" applyFont="1" applyFill="1" applyBorder="1" applyAlignment="1">
      <alignment horizontal="center" vertical="center" wrapText="1"/>
    </xf>
    <xf numFmtId="0" fontId="43" fillId="53" borderId="104" xfId="330" applyFont="1" applyFill="1" applyBorder="1" applyAlignment="1">
      <alignment horizontal="center" vertical="center" wrapText="1"/>
    </xf>
    <xf numFmtId="0" fontId="43" fillId="53" borderId="104" xfId="334" applyFont="1" applyFill="1" applyBorder="1" applyAlignment="1">
      <alignment horizontal="center" vertical="center" wrapText="1"/>
    </xf>
    <xf numFmtId="44" fontId="43" fillId="53" borderId="104" xfId="51" applyFont="1" applyFill="1" applyBorder="1" applyAlignment="1">
      <alignment horizontal="center" vertical="center" wrapText="1"/>
    </xf>
    <xf numFmtId="9" fontId="0" fillId="0" borderId="112" xfId="137" applyFont="1" applyBorder="1"/>
    <xf numFmtId="9" fontId="0" fillId="0" borderId="104" xfId="137" applyFont="1" applyBorder="1"/>
    <xf numFmtId="0" fontId="203" fillId="53" borderId="105" xfId="330" applyFont="1" applyFill="1" applyBorder="1"/>
    <xf numFmtId="44" fontId="0" fillId="0" borderId="104" xfId="51" applyFont="1" applyBorder="1"/>
    <xf numFmtId="0" fontId="43" fillId="0" borderId="105" xfId="330" applyFont="1" applyBorder="1"/>
    <xf numFmtId="0" fontId="43" fillId="0" borderId="105" xfId="853" applyFont="1" applyBorder="1"/>
    <xf numFmtId="0" fontId="22" fillId="49" borderId="105" xfId="0" applyFont="1" applyFill="1" applyBorder="1"/>
    <xf numFmtId="3" fontId="27" fillId="0" borderId="111" xfId="0" applyNumberFormat="1" applyFont="1" applyBorder="1"/>
    <xf numFmtId="0" fontId="27" fillId="0" borderId="111" xfId="0" applyFont="1" applyBorder="1"/>
    <xf numFmtId="3" fontId="27" fillId="0" borderId="111" xfId="330" applyNumberFormat="1" applyFont="1" applyBorder="1" applyAlignment="1">
      <alignment horizontal="right" vertical="center"/>
    </xf>
    <xf numFmtId="0" fontId="22" fillId="0" borderId="107" xfId="0" applyFont="1" applyBorder="1"/>
    <xf numFmtId="0" fontId="65" fillId="0" borderId="30" xfId="0" applyFont="1" applyBorder="1" applyAlignment="1">
      <alignment horizontal="center" vertical="center" wrapText="1"/>
    </xf>
    <xf numFmtId="0" fontId="65" fillId="0" borderId="29" xfId="0" applyFont="1" applyBorder="1" applyAlignment="1">
      <alignment horizontal="center" vertical="center" wrapText="1"/>
    </xf>
    <xf numFmtId="0" fontId="65" fillId="0" borderId="25" xfId="0" applyFont="1" applyBorder="1" applyAlignment="1">
      <alignment horizontal="center" vertical="center" wrapText="1"/>
    </xf>
    <xf numFmtId="0" fontId="65" fillId="0" borderId="24" xfId="0" applyFont="1" applyBorder="1" applyAlignment="1">
      <alignment horizontal="center" vertical="center" wrapText="1"/>
    </xf>
    <xf numFmtId="0" fontId="43" fillId="116" borderId="51" xfId="334" applyFont="1" applyFill="1" applyBorder="1" applyAlignment="1">
      <alignment vertical="center"/>
    </xf>
    <xf numFmtId="0" fontId="43" fillId="116" borderId="51" xfId="334" applyFont="1" applyFill="1" applyBorder="1" applyAlignment="1">
      <alignment horizontal="center" vertical="center"/>
    </xf>
    <xf numFmtId="0" fontId="65" fillId="0" borderId="22" xfId="0" applyFont="1" applyBorder="1" applyAlignment="1">
      <alignment horizontal="center" vertical="center" wrapText="1"/>
    </xf>
    <xf numFmtId="0" fontId="65" fillId="0" borderId="72" xfId="0" applyFont="1" applyBorder="1" applyAlignment="1">
      <alignment horizontal="center" vertical="center" wrapText="1"/>
    </xf>
    <xf numFmtId="0" fontId="65" fillId="0" borderId="18" xfId="0" applyFont="1" applyBorder="1" applyAlignment="1">
      <alignment horizontal="center" vertical="center" wrapText="1"/>
    </xf>
    <xf numFmtId="0" fontId="65" fillId="0" borderId="18" xfId="0" applyFont="1" applyBorder="1" applyAlignment="1">
      <alignment horizontal="left" vertical="center" wrapText="1"/>
    </xf>
    <xf numFmtId="0" fontId="65" fillId="0" borderId="34" xfId="0" applyFont="1" applyBorder="1" applyAlignment="1">
      <alignment horizontal="center" vertical="center" wrapText="1"/>
    </xf>
    <xf numFmtId="0" fontId="65" fillId="0" borderId="36" xfId="0" applyFont="1" applyBorder="1" applyAlignment="1">
      <alignment horizontal="center" vertical="center" wrapText="1"/>
    </xf>
    <xf numFmtId="0" fontId="65" fillId="0" borderId="47" xfId="0" applyFont="1" applyBorder="1" applyAlignment="1">
      <alignment horizontal="center" vertical="center" wrapText="1"/>
    </xf>
    <xf numFmtId="0" fontId="65" fillId="0" borderId="27" xfId="0" applyFont="1" applyBorder="1" applyAlignment="1">
      <alignment horizontal="center" vertical="center" wrapText="1"/>
    </xf>
    <xf numFmtId="0" fontId="65" fillId="0" borderId="48" xfId="0" applyFont="1" applyBorder="1" applyAlignment="1">
      <alignment horizontal="center" vertical="center" wrapText="1"/>
    </xf>
    <xf numFmtId="0" fontId="0" fillId="0" borderId="38" xfId="0" applyBorder="1" applyAlignment="1">
      <alignment horizontal="center" wrapText="1"/>
    </xf>
    <xf numFmtId="0" fontId="41" fillId="115" borderId="21" xfId="0" applyFont="1" applyFill="1" applyBorder="1" applyAlignment="1">
      <alignment horizontal="center" vertical="center" wrapText="1"/>
    </xf>
    <xf numFmtId="0" fontId="183" fillId="115" borderId="42" xfId="0" applyFont="1" applyFill="1" applyBorder="1" applyAlignment="1">
      <alignment horizontal="center" vertical="center" wrapText="1"/>
    </xf>
    <xf numFmtId="0" fontId="43" fillId="50" borderId="21" xfId="0" applyFont="1" applyFill="1" applyBorder="1" applyAlignment="1">
      <alignment horizontal="center" vertical="center" wrapText="1"/>
    </xf>
    <xf numFmtId="3" fontId="43" fillId="53" borderId="18" xfId="0" applyNumberFormat="1" applyFont="1" applyFill="1" applyBorder="1" applyAlignment="1">
      <alignment horizontal="center" vertical="center" wrapText="1"/>
    </xf>
    <xf numFmtId="0" fontId="43" fillId="53" borderId="18" xfId="0" applyFont="1" applyFill="1" applyBorder="1" applyAlignment="1">
      <alignment horizontal="center" vertical="center" wrapText="1"/>
    </xf>
    <xf numFmtId="3" fontId="43" fillId="53" borderId="34" xfId="0" applyNumberFormat="1" applyFont="1" applyFill="1" applyBorder="1" applyAlignment="1">
      <alignment horizontal="center" vertical="center" wrapText="1"/>
    </xf>
    <xf numFmtId="0" fontId="207" fillId="0" borderId="0" xfId="0" applyFont="1" applyAlignment="1">
      <alignment wrapText="1"/>
    </xf>
    <xf numFmtId="0" fontId="65" fillId="0" borderId="0" xfId="0" applyFont="1" applyAlignment="1">
      <alignment vertical="center" wrapText="1"/>
    </xf>
    <xf numFmtId="0" fontId="65" fillId="50" borderId="0" xfId="0" applyFont="1" applyFill="1" applyAlignment="1">
      <alignment horizontal="center" wrapText="1"/>
    </xf>
    <xf numFmtId="42" fontId="22" fillId="0" borderId="31" xfId="1289" applyNumberFormat="1" applyFont="1" applyFill="1" applyBorder="1" applyAlignment="1">
      <alignment horizontal="center"/>
    </xf>
    <xf numFmtId="42" fontId="22" fillId="0" borderId="20" xfId="1289" applyNumberFormat="1" applyFont="1" applyFill="1" applyBorder="1" applyAlignment="1"/>
    <xf numFmtId="42" fontId="22" fillId="0" borderId="41" xfId="1289" applyNumberFormat="1" applyFont="1" applyBorder="1" applyAlignment="1"/>
    <xf numFmtId="42" fontId="22" fillId="0" borderId="37" xfId="1289" applyNumberFormat="1" applyFont="1" applyBorder="1" applyAlignment="1">
      <alignment horizontal="center"/>
    </xf>
    <xf numFmtId="42" fontId="22" fillId="0" borderId="20" xfId="1289" applyNumberFormat="1" applyFont="1" applyBorder="1" applyAlignment="1"/>
    <xf numFmtId="42" fontId="22" fillId="0" borderId="75" xfId="1289" applyNumberFormat="1" applyFont="1" applyBorder="1" applyAlignment="1"/>
    <xf numFmtId="9" fontId="22" fillId="0" borderId="20" xfId="626" applyFont="1" applyFill="1" applyBorder="1" applyAlignment="1"/>
    <xf numFmtId="9" fontId="22" fillId="0" borderId="41" xfId="626" applyFont="1" applyBorder="1" applyAlignment="1"/>
    <xf numFmtId="42" fontId="22" fillId="0" borderId="75" xfId="1289" applyNumberFormat="1" applyFont="1" applyFill="1" applyBorder="1" applyAlignment="1"/>
    <xf numFmtId="42" fontId="22" fillId="50" borderId="31" xfId="1289" applyNumberFormat="1" applyFont="1" applyFill="1" applyBorder="1" applyAlignment="1">
      <alignment horizontal="center"/>
    </xf>
    <xf numFmtId="42" fontId="22" fillId="50" borderId="41" xfId="1289" applyNumberFormat="1" applyFont="1" applyFill="1" applyBorder="1" applyAlignment="1"/>
    <xf numFmtId="42" fontId="22" fillId="50" borderId="37" xfId="1289" applyNumberFormat="1" applyFont="1" applyFill="1" applyBorder="1" applyAlignment="1">
      <alignment horizontal="center"/>
    </xf>
    <xf numFmtId="42" fontId="22" fillId="50" borderId="20" xfId="1289" applyNumberFormat="1" applyFont="1" applyFill="1" applyBorder="1" applyAlignment="1"/>
    <xf numFmtId="42" fontId="22" fillId="50" borderId="75" xfId="1289" applyNumberFormat="1" applyFont="1" applyFill="1" applyBorder="1" applyAlignment="1"/>
    <xf numFmtId="9" fontId="22" fillId="50" borderId="20" xfId="626" applyFont="1" applyFill="1" applyBorder="1" applyAlignment="1"/>
    <xf numFmtId="9" fontId="22" fillId="50" borderId="41" xfId="626" applyFont="1" applyFill="1" applyBorder="1" applyAlignment="1"/>
    <xf numFmtId="42" fontId="22" fillId="0" borderId="37" xfId="1289" applyNumberFormat="1" applyFont="1" applyFill="1" applyBorder="1" applyAlignment="1">
      <alignment horizontal="center"/>
    </xf>
    <xf numFmtId="9" fontId="22" fillId="0" borderId="38" xfId="626" applyFont="1" applyFill="1" applyBorder="1" applyAlignment="1"/>
    <xf numFmtId="9" fontId="22" fillId="0" borderId="41" xfId="626" applyFont="1" applyFill="1" applyBorder="1" applyAlignment="1"/>
    <xf numFmtId="42" fontId="43" fillId="0" borderId="106" xfId="1289" applyNumberFormat="1" applyFont="1" applyFill="1" applyBorder="1" applyAlignment="1">
      <alignment horizontal="center"/>
    </xf>
    <xf numFmtId="42" fontId="43" fillId="0" borderId="103" xfId="1289" applyNumberFormat="1" applyFont="1" applyFill="1" applyBorder="1" applyAlignment="1"/>
    <xf numFmtId="42" fontId="43" fillId="0" borderId="107" xfId="1289" applyNumberFormat="1" applyFont="1" applyFill="1" applyBorder="1" applyAlignment="1"/>
    <xf numFmtId="0" fontId="41" fillId="52" borderId="114" xfId="0" applyFont="1" applyFill="1" applyBorder="1" applyAlignment="1">
      <alignment horizontal="center" vertical="center"/>
    </xf>
    <xf numFmtId="6" fontId="22" fillId="0" borderId="114" xfId="0" applyNumberFormat="1" applyFont="1" applyBorder="1" applyAlignment="1">
      <alignment horizontal="right" vertical="center"/>
    </xf>
    <xf numFmtId="9" fontId="22" fillId="0" borderId="114" xfId="0" applyNumberFormat="1" applyFont="1" applyBorder="1" applyAlignment="1">
      <alignment horizontal="center" vertical="center"/>
    </xf>
    <xf numFmtId="166" fontId="0" fillId="0" borderId="114" xfId="31" applyNumberFormat="1" applyFont="1" applyBorder="1" applyAlignment="1">
      <alignment horizontal="right" vertical="center"/>
    </xf>
    <xf numFmtId="3" fontId="22" fillId="0" borderId="114" xfId="0" applyNumberFormat="1" applyFont="1" applyBorder="1" applyAlignment="1">
      <alignment horizontal="center" vertical="center"/>
    </xf>
    <xf numFmtId="3" fontId="0" fillId="0" borderId="114" xfId="0" applyNumberFormat="1" applyBorder="1" applyAlignment="1">
      <alignment horizontal="center" vertical="center"/>
    </xf>
    <xf numFmtId="166" fontId="22" fillId="0" borderId="114" xfId="31" applyNumberFormat="1" applyFont="1" applyFill="1" applyBorder="1" applyAlignment="1">
      <alignment horizontal="right" vertical="center"/>
    </xf>
    <xf numFmtId="42" fontId="22" fillId="0" borderId="114" xfId="0" applyNumberFormat="1" applyFont="1" applyBorder="1" applyAlignment="1">
      <alignment horizontal="right" vertical="center"/>
    </xf>
    <xf numFmtId="42" fontId="43" fillId="0" borderId="114" xfId="0" applyNumberFormat="1" applyFont="1" applyBorder="1" applyAlignment="1">
      <alignment horizontal="right" vertical="center"/>
    </xf>
    <xf numFmtId="42" fontId="43" fillId="0" borderId="114" xfId="1289" applyNumberFormat="1" applyFont="1" applyFill="1" applyBorder="1" applyAlignment="1"/>
    <xf numFmtId="167" fontId="206" fillId="0" borderId="114" xfId="51" applyNumberFormat="1" applyFont="1" applyBorder="1"/>
    <xf numFmtId="0" fontId="206" fillId="0" borderId="114" xfId="330" applyFont="1" applyBorder="1"/>
    <xf numFmtId="167" fontId="207" fillId="112" borderId="114" xfId="51" applyNumberFormat="1" applyFont="1" applyFill="1" applyBorder="1"/>
    <xf numFmtId="0" fontId="207" fillId="124" borderId="114" xfId="330" applyFont="1" applyFill="1" applyBorder="1"/>
    <xf numFmtId="5" fontId="43" fillId="49" borderId="106" xfId="330" applyNumberFormat="1" applyFont="1" applyFill="1" applyBorder="1" applyAlignment="1">
      <alignment horizontal="left"/>
    </xf>
    <xf numFmtId="0" fontId="207" fillId="112" borderId="115" xfId="330" applyFont="1" applyFill="1" applyBorder="1"/>
    <xf numFmtId="0" fontId="207" fillId="112" borderId="114" xfId="330" applyFont="1" applyFill="1" applyBorder="1"/>
    <xf numFmtId="0" fontId="166" fillId="117" borderId="103" xfId="330" applyFont="1" applyFill="1" applyBorder="1"/>
    <xf numFmtId="0" fontId="166" fillId="117" borderId="104" xfId="330" applyFont="1" applyFill="1" applyBorder="1"/>
    <xf numFmtId="43" fontId="166" fillId="117" borderId="104" xfId="330" applyNumberFormat="1" applyFont="1" applyFill="1" applyBorder="1"/>
    <xf numFmtId="0" fontId="183" fillId="0" borderId="102" xfId="0" applyFont="1" applyBorder="1"/>
    <xf numFmtId="3" fontId="0" fillId="0" borderId="114" xfId="0" applyNumberFormat="1" applyBorder="1"/>
    <xf numFmtId="3" fontId="22" fillId="122" borderId="114" xfId="0" applyNumberFormat="1" applyFont="1" applyFill="1" applyBorder="1"/>
    <xf numFmtId="0" fontId="22" fillId="0" borderId="106" xfId="0" applyFont="1" applyBorder="1" applyAlignment="1">
      <alignment horizontal="right"/>
    </xf>
    <xf numFmtId="0" fontId="22" fillId="0" borderId="114" xfId="0" applyFont="1" applyBorder="1" applyAlignment="1">
      <alignment horizontal="right"/>
    </xf>
    <xf numFmtId="0" fontId="43" fillId="0" borderId="103" xfId="0" applyFont="1" applyBorder="1" applyAlignment="1">
      <alignment horizontal="center" vertical="center" wrapText="1"/>
    </xf>
    <xf numFmtId="0" fontId="43" fillId="0" borderId="106" xfId="330" applyFont="1" applyBorder="1" applyAlignment="1">
      <alignment horizontal="center"/>
    </xf>
    <xf numFmtId="0" fontId="43" fillId="0" borderId="102" xfId="330" applyFont="1" applyBorder="1" applyAlignment="1">
      <alignment horizontal="left"/>
    </xf>
    <xf numFmtId="3" fontId="41" fillId="0" borderId="103" xfId="330" applyNumberFormat="1" applyFont="1" applyBorder="1" applyAlignment="1">
      <alignment horizontal="right" vertical="center"/>
    </xf>
    <xf numFmtId="10" fontId="41" fillId="0" borderId="103" xfId="330" applyNumberFormat="1" applyFont="1" applyBorder="1" applyAlignment="1">
      <alignment horizontal="right" vertical="center"/>
    </xf>
    <xf numFmtId="10" fontId="41" fillId="0" borderId="104" xfId="330" applyNumberFormat="1" applyFont="1" applyBorder="1" applyAlignment="1">
      <alignment horizontal="right" vertical="center"/>
    </xf>
    <xf numFmtId="0" fontId="43" fillId="53" borderId="106" xfId="0" applyFont="1" applyFill="1" applyBorder="1"/>
    <xf numFmtId="3" fontId="27" fillId="0" borderId="104" xfId="0" applyNumberFormat="1" applyFont="1" applyBorder="1"/>
    <xf numFmtId="0" fontId="43" fillId="0" borderId="106" xfId="327" applyFont="1" applyBorder="1"/>
    <xf numFmtId="3" fontId="41" fillId="0" borderId="102" xfId="0" applyNumberFormat="1" applyFont="1" applyBorder="1"/>
    <xf numFmtId="3" fontId="41" fillId="0" borderId="103" xfId="0" applyNumberFormat="1" applyFont="1" applyBorder="1"/>
    <xf numFmtId="3" fontId="41" fillId="0" borderId="104" xfId="0" applyNumberFormat="1" applyFont="1" applyBorder="1"/>
    <xf numFmtId="9" fontId="41" fillId="0" borderId="102" xfId="1259" applyNumberFormat="1" applyFont="1" applyFill="1" applyBorder="1"/>
    <xf numFmtId="9" fontId="41" fillId="0" borderId="103" xfId="1259" applyNumberFormat="1" applyFont="1" applyFill="1" applyBorder="1"/>
    <xf numFmtId="9" fontId="41" fillId="0" borderId="104" xfId="1259" applyNumberFormat="1" applyFont="1" applyFill="1" applyBorder="1"/>
    <xf numFmtId="0" fontId="43" fillId="0" borderId="106" xfId="328" applyFont="1" applyBorder="1" applyAlignment="1">
      <alignment horizontal="left"/>
    </xf>
    <xf numFmtId="0" fontId="22" fillId="23" borderId="102" xfId="47402" applyFill="1" applyBorder="1" applyAlignment="1">
      <alignment horizontal="center" vertical="center"/>
    </xf>
    <xf numFmtId="0" fontId="22" fillId="23" borderId="103" xfId="47402" applyFill="1" applyBorder="1" applyAlignment="1">
      <alignment horizontal="center" vertical="center"/>
    </xf>
    <xf numFmtId="0" fontId="22" fillId="23" borderId="104" xfId="47402" applyFill="1" applyBorder="1" applyAlignment="1">
      <alignment horizontal="center" vertical="center"/>
    </xf>
    <xf numFmtId="3" fontId="43" fillId="0" borderId="102" xfId="328" applyNumberFormat="1" applyFont="1" applyBorder="1" applyAlignment="1">
      <alignment horizontal="center"/>
    </xf>
    <xf numFmtId="167" fontId="43" fillId="0" borderId="114" xfId="51" applyNumberFormat="1" applyFont="1" applyFill="1" applyBorder="1" applyAlignment="1">
      <alignment horizontal="center"/>
    </xf>
    <xf numFmtId="3" fontId="27" fillId="0" borderId="112" xfId="327" applyNumberFormat="1" applyFont="1" applyBorder="1" applyAlignment="1">
      <alignment horizontal="right" vertical="center"/>
    </xf>
    <xf numFmtId="3" fontId="27" fillId="0" borderId="103" xfId="327" applyNumberFormat="1" applyFont="1" applyBorder="1" applyAlignment="1">
      <alignment horizontal="right" vertical="center"/>
    </xf>
    <xf numFmtId="0" fontId="43" fillId="0" borderId="102" xfId="0" applyFont="1" applyBorder="1" applyAlignment="1">
      <alignment horizontal="center" wrapText="1"/>
    </xf>
    <xf numFmtId="0" fontId="43" fillId="0" borderId="103" xfId="0" applyFont="1" applyBorder="1" applyAlignment="1">
      <alignment horizontal="center" wrapText="1"/>
    </xf>
    <xf numFmtId="0" fontId="43" fillId="0" borderId="104" xfId="0" applyFont="1" applyBorder="1" applyAlignment="1">
      <alignment horizontal="center" wrapText="1"/>
    </xf>
    <xf numFmtId="0" fontId="92" fillId="53" borderId="102" xfId="122" applyFont="1" applyFill="1" applyBorder="1" applyAlignment="1">
      <alignment horizontal="center" wrapText="1"/>
    </xf>
    <xf numFmtId="0" fontId="92" fillId="53" borderId="103" xfId="122" applyFont="1" applyFill="1" applyBorder="1" applyAlignment="1">
      <alignment horizontal="center" wrapText="1"/>
    </xf>
    <xf numFmtId="0" fontId="92" fillId="53" borderId="103" xfId="122" applyFont="1" applyFill="1" applyBorder="1" applyAlignment="1">
      <alignment horizontal="center" vertical="top" wrapText="1"/>
    </xf>
    <xf numFmtId="0" fontId="92" fillId="53" borderId="114" xfId="122" applyFont="1" applyFill="1" applyBorder="1" applyAlignment="1">
      <alignment horizontal="center" vertical="top" wrapText="1"/>
    </xf>
    <xf numFmtId="0" fontId="43" fillId="0" borderId="102" xfId="0" applyFont="1" applyBorder="1"/>
    <xf numFmtId="3" fontId="43" fillId="0" borderId="103" xfId="0" applyNumberFormat="1" applyFont="1" applyBorder="1"/>
    <xf numFmtId="3" fontId="34" fillId="0" borderId="103" xfId="0" applyNumberFormat="1" applyFont="1" applyBorder="1" applyAlignment="1">
      <alignment horizontal="center" wrapText="1"/>
    </xf>
    <xf numFmtId="3" fontId="22" fillId="0" borderId="102" xfId="0" applyNumberFormat="1" applyFont="1" applyBorder="1" applyAlignment="1">
      <alignment horizontal="center"/>
    </xf>
    <xf numFmtId="3" fontId="22" fillId="0" borderId="103" xfId="0" applyNumberFormat="1" applyFont="1" applyBorder="1" applyAlignment="1">
      <alignment horizontal="center"/>
    </xf>
    <xf numFmtId="3" fontId="22" fillId="0" borderId="104" xfId="0" applyNumberFormat="1" applyFont="1" applyBorder="1" applyAlignment="1">
      <alignment horizontal="center"/>
    </xf>
    <xf numFmtId="0" fontId="22" fillId="0" borderId="112" xfId="0" applyFont="1" applyBorder="1"/>
    <xf numFmtId="0" fontId="23" fillId="0" borderId="89" xfId="0" applyFont="1" applyBorder="1" applyAlignment="1">
      <alignment wrapText="1"/>
    </xf>
    <xf numFmtId="0" fontId="23" fillId="0" borderId="90" xfId="0" applyFont="1" applyBorder="1" applyAlignment="1">
      <alignment wrapText="1"/>
    </xf>
    <xf numFmtId="9" fontId="22" fillId="0" borderId="20" xfId="145" applyFont="1" applyFill="1" applyBorder="1"/>
    <xf numFmtId="167" fontId="27" fillId="0" borderId="89" xfId="51" applyNumberFormat="1" applyFont="1" applyFill="1" applyBorder="1"/>
    <xf numFmtId="0" fontId="24" fillId="0" borderId="37" xfId="0" applyFont="1" applyBorder="1" applyAlignment="1">
      <alignment horizontal="center" vertical="center" wrapText="1"/>
    </xf>
    <xf numFmtId="0" fontId="27" fillId="49" borderId="37" xfId="0" applyFont="1" applyFill="1" applyBorder="1" applyAlignment="1">
      <alignment horizontal="center" wrapText="1"/>
    </xf>
    <xf numFmtId="0" fontId="65" fillId="0" borderId="44" xfId="0" applyFont="1" applyBorder="1" applyAlignment="1">
      <alignment horizontal="center" vertical="center" wrapText="1"/>
    </xf>
    <xf numFmtId="0" fontId="65" fillId="0" borderId="0" xfId="0" applyFont="1" applyAlignment="1">
      <alignment horizontal="center" wrapText="1"/>
    </xf>
    <xf numFmtId="167" fontId="65" fillId="0" borderId="94" xfId="495" applyNumberFormat="1" applyFont="1" applyFill="1" applyBorder="1"/>
    <xf numFmtId="167" fontId="70" fillId="0" borderId="116" xfId="495" applyNumberFormat="1" applyFont="1" applyFill="1" applyBorder="1"/>
    <xf numFmtId="165" fontId="70" fillId="23" borderId="37" xfId="0" applyNumberFormat="1" applyFont="1" applyFill="1" applyBorder="1" applyAlignment="1">
      <alignment horizontal="justify" vertical="top" wrapText="1"/>
    </xf>
    <xf numFmtId="0" fontId="28" fillId="0" borderId="0" xfId="0" applyFont="1" applyAlignment="1">
      <alignment horizontal="left"/>
    </xf>
    <xf numFmtId="0" fontId="181" fillId="0" borderId="0" xfId="853" applyFont="1" applyAlignment="1">
      <alignment horizontal="left" vertical="top"/>
    </xf>
    <xf numFmtId="0" fontId="58" fillId="0" borderId="0" xfId="0" applyFont="1" applyAlignment="1" applyProtection="1">
      <alignment horizontal="center" vertical="center" wrapText="1"/>
      <protection locked="0"/>
    </xf>
    <xf numFmtId="166" fontId="124" fillId="0" borderId="0" xfId="330" applyNumberFormat="1" applyFont="1"/>
    <xf numFmtId="0" fontId="27" fillId="0" borderId="116" xfId="332" applyFont="1" applyBorder="1" applyAlignment="1">
      <alignment wrapText="1"/>
    </xf>
    <xf numFmtId="0" fontId="27" fillId="0" borderId="116" xfId="332" applyFont="1" applyBorder="1" applyAlignment="1">
      <alignment horizontal="center" wrapText="1"/>
    </xf>
    <xf numFmtId="166" fontId="22" fillId="0" borderId="116" xfId="31" applyNumberFormat="1" applyFont="1" applyFill="1" applyBorder="1" applyAlignment="1">
      <alignment horizontal="center" wrapText="1"/>
    </xf>
    <xf numFmtId="9" fontId="22" fillId="0" borderId="116" xfId="137" applyFont="1" applyFill="1" applyBorder="1" applyAlignment="1">
      <alignment horizontal="right" wrapText="1"/>
    </xf>
    <xf numFmtId="0" fontId="22" fillId="53" borderId="116" xfId="330" applyFill="1" applyBorder="1"/>
    <xf numFmtId="3" fontId="27" fillId="0" borderId="116" xfId="0" applyNumberFormat="1" applyFont="1" applyBorder="1"/>
    <xf numFmtId="3" fontId="140" fillId="0" borderId="0" xfId="334" applyNumberFormat="1" applyFont="1" applyAlignment="1">
      <alignment wrapText="1"/>
    </xf>
    <xf numFmtId="0" fontId="210" fillId="0" borderId="0" xfId="0" applyFont="1"/>
    <xf numFmtId="6" fontId="210" fillId="0" borderId="0" xfId="0" applyNumberFormat="1" applyFont="1"/>
    <xf numFmtId="0" fontId="43" fillId="23" borderId="117" xfId="0" applyFont="1" applyFill="1" applyBorder="1" applyAlignment="1">
      <alignment horizontal="center"/>
    </xf>
    <xf numFmtId="0" fontId="43" fillId="0" borderId="117" xfId="0" applyFont="1" applyBorder="1"/>
    <xf numFmtId="167" fontId="43" fillId="0" borderId="117" xfId="0" applyNumberFormat="1" applyFont="1" applyBorder="1"/>
    <xf numFmtId="0" fontId="22" fillId="0" borderId="118" xfId="0" applyFont="1" applyBorder="1"/>
    <xf numFmtId="0" fontId="43" fillId="0" borderId="118" xfId="0" applyFont="1" applyBorder="1"/>
    <xf numFmtId="0" fontId="43" fillId="49" borderId="119" xfId="853" applyFont="1" applyFill="1" applyBorder="1"/>
    <xf numFmtId="0" fontId="43" fillId="117" borderId="120" xfId="330" applyFont="1" applyFill="1" applyBorder="1"/>
    <xf numFmtId="0" fontId="124" fillId="117" borderId="121" xfId="330" applyFont="1" applyFill="1" applyBorder="1"/>
    <xf numFmtId="0" fontId="124" fillId="117" borderId="122" xfId="330" applyFont="1" applyFill="1" applyBorder="1"/>
    <xf numFmtId="0" fontId="124" fillId="117" borderId="123" xfId="330" applyFont="1" applyFill="1" applyBorder="1"/>
    <xf numFmtId="0" fontId="22" fillId="49" borderId="120" xfId="330" applyFill="1" applyBorder="1"/>
    <xf numFmtId="0" fontId="0" fillId="0" borderId="121" xfId="330" applyFont="1" applyBorder="1"/>
    <xf numFmtId="166" fontId="124" fillId="0" borderId="122" xfId="330" applyNumberFormat="1" applyFont="1" applyBorder="1"/>
    <xf numFmtId="181" fontId="124" fillId="0" borderId="122" xfId="330" applyNumberFormat="1" applyFont="1" applyBorder="1"/>
    <xf numFmtId="173" fontId="124" fillId="0" borderId="122" xfId="622" applyNumberFormat="1" applyFont="1" applyBorder="1"/>
    <xf numFmtId="166" fontId="124" fillId="0" borderId="122" xfId="622" applyNumberFormat="1" applyFont="1" applyBorder="1"/>
    <xf numFmtId="44" fontId="124" fillId="0" borderId="123" xfId="51" applyFont="1" applyBorder="1"/>
    <xf numFmtId="0" fontId="188" fillId="49" borderId="120" xfId="330" applyFont="1" applyFill="1" applyBorder="1"/>
    <xf numFmtId="0" fontId="188" fillId="0" borderId="121" xfId="330" applyFont="1" applyBorder="1"/>
    <xf numFmtId="166" fontId="124" fillId="0" borderId="123" xfId="622" applyNumberFormat="1" applyFont="1" applyBorder="1"/>
    <xf numFmtId="166" fontId="124" fillId="117" borderId="122" xfId="1259" applyNumberFormat="1" applyFont="1" applyFill="1" applyBorder="1"/>
    <xf numFmtId="166" fontId="124" fillId="117" borderId="122" xfId="330" applyNumberFormat="1" applyFont="1" applyFill="1" applyBorder="1"/>
    <xf numFmtId="166" fontId="124" fillId="117" borderId="123" xfId="330" applyNumberFormat="1" applyFont="1" applyFill="1" applyBorder="1"/>
    <xf numFmtId="166" fontId="1" fillId="0" borderId="122" xfId="330" applyNumberFormat="1" applyFont="1" applyBorder="1"/>
    <xf numFmtId="181" fontId="1" fillId="0" borderId="122" xfId="330" applyNumberFormat="1" applyFont="1" applyBorder="1"/>
    <xf numFmtId="167" fontId="124" fillId="0" borderId="123" xfId="51" applyNumberFormat="1" applyFont="1" applyBorder="1"/>
    <xf numFmtId="0" fontId="22" fillId="0" borderId="120" xfId="330" applyBorder="1"/>
    <xf numFmtId="167" fontId="1" fillId="0" borderId="122" xfId="51" applyNumberFormat="1" applyFont="1" applyBorder="1"/>
    <xf numFmtId="0" fontId="22" fillId="117" borderId="121" xfId="330" applyFill="1" applyBorder="1"/>
    <xf numFmtId="166" fontId="0" fillId="117" borderId="122" xfId="1259" applyNumberFormat="1" applyFont="1" applyFill="1" applyBorder="1"/>
    <xf numFmtId="0" fontId="22" fillId="117" borderId="122" xfId="330" applyFill="1" applyBorder="1"/>
    <xf numFmtId="0" fontId="22" fillId="117" borderId="123" xfId="330" applyFill="1" applyBorder="1"/>
    <xf numFmtId="0" fontId="22" fillId="0" borderId="121" xfId="330" applyBorder="1"/>
    <xf numFmtId="0" fontId="197" fillId="117" borderId="120" xfId="330" applyFont="1" applyFill="1" applyBorder="1"/>
    <xf numFmtId="0" fontId="124" fillId="0" borderId="121" xfId="330" applyFont="1" applyBorder="1"/>
    <xf numFmtId="173" fontId="0" fillId="0" borderId="122" xfId="622" applyNumberFormat="1" applyFont="1" applyBorder="1"/>
    <xf numFmtId="173" fontId="124" fillId="117" borderId="122" xfId="622" applyNumberFormat="1" applyFont="1" applyFill="1" applyBorder="1"/>
    <xf numFmtId="173" fontId="124" fillId="117" borderId="123" xfId="622" applyNumberFormat="1" applyFont="1" applyFill="1" applyBorder="1"/>
    <xf numFmtId="0" fontId="22" fillId="0" borderId="120" xfId="853" applyBorder="1"/>
    <xf numFmtId="166" fontId="1" fillId="0" borderId="124" xfId="330" applyNumberFormat="1" applyFont="1" applyBorder="1"/>
    <xf numFmtId="167" fontId="1" fillId="0" borderId="122" xfId="51" applyNumberFormat="1" applyFont="1" applyFill="1" applyBorder="1"/>
    <xf numFmtId="0" fontId="22" fillId="0" borderId="120" xfId="853" applyBorder="1" applyAlignment="1">
      <alignment wrapText="1"/>
    </xf>
    <xf numFmtId="166" fontId="1" fillId="0" borderId="117" xfId="330" applyNumberFormat="1" applyFont="1" applyBorder="1"/>
    <xf numFmtId="167" fontId="1" fillId="0" borderId="117" xfId="51" applyNumberFormat="1" applyFont="1" applyFill="1" applyBorder="1"/>
    <xf numFmtId="0" fontId="43" fillId="117" borderId="119" xfId="330" applyFont="1" applyFill="1" applyBorder="1"/>
    <xf numFmtId="0" fontId="22" fillId="117" borderId="125" xfId="330" applyFill="1" applyBorder="1"/>
    <xf numFmtId="0" fontId="22" fillId="117" borderId="117" xfId="330" applyFill="1" applyBorder="1"/>
    <xf numFmtId="0" fontId="161" fillId="117" borderId="117" xfId="330" applyFont="1" applyFill="1" applyBorder="1"/>
    <xf numFmtId="166" fontId="161" fillId="117" borderId="117" xfId="1259" applyNumberFormat="1" applyFont="1" applyFill="1" applyBorder="1"/>
    <xf numFmtId="166" fontId="0" fillId="117" borderId="117" xfId="1259" applyNumberFormat="1" applyFont="1" applyFill="1" applyBorder="1"/>
    <xf numFmtId="0" fontId="43" fillId="0" borderId="122" xfId="330" applyFont="1" applyBorder="1" applyAlignment="1">
      <alignment wrapText="1"/>
    </xf>
    <xf numFmtId="3" fontId="124" fillId="0" borderId="126" xfId="330" applyNumberFormat="1" applyFont="1" applyBorder="1" applyAlignment="1">
      <alignment horizontal="center"/>
    </xf>
    <xf numFmtId="0" fontId="124" fillId="0" borderId="126" xfId="330" applyFont="1" applyBorder="1" applyAlignment="1">
      <alignment horizontal="center"/>
    </xf>
    <xf numFmtId="167" fontId="22" fillId="0" borderId="122" xfId="1289" applyNumberFormat="1" applyFont="1" applyBorder="1"/>
    <xf numFmtId="0" fontId="124" fillId="117" borderId="124" xfId="330" applyFont="1" applyFill="1" applyBorder="1"/>
    <xf numFmtId="0" fontId="22" fillId="0" borderId="124" xfId="330" applyBorder="1"/>
    <xf numFmtId="0" fontId="22" fillId="0" borderId="124" xfId="0" applyFont="1" applyBorder="1" applyAlignment="1">
      <alignment vertical="center"/>
    </xf>
    <xf numFmtId="0" fontId="22" fillId="0" borderId="122" xfId="0" applyFont="1" applyBorder="1" applyAlignment="1">
      <alignment vertical="center"/>
    </xf>
    <xf numFmtId="0" fontId="22" fillId="117" borderId="124" xfId="330" applyFill="1" applyBorder="1"/>
    <xf numFmtId="0" fontId="22" fillId="0" borderId="124" xfId="0" applyFont="1" applyBorder="1"/>
    <xf numFmtId="0" fontId="0" fillId="117" borderId="124" xfId="0" applyFill="1" applyBorder="1" applyAlignment="1">
      <alignment vertical="center"/>
    </xf>
    <xf numFmtId="0" fontId="0" fillId="117" borderId="122" xfId="0" applyFill="1" applyBorder="1" applyAlignment="1">
      <alignment vertical="center"/>
    </xf>
    <xf numFmtId="0" fontId="22" fillId="117" borderId="124" xfId="0" applyFont="1" applyFill="1" applyBorder="1" applyAlignment="1">
      <alignment vertical="center"/>
    </xf>
    <xf numFmtId="0" fontId="22" fillId="117" borderId="122" xfId="0" applyFont="1" applyFill="1" applyBorder="1" applyAlignment="1">
      <alignment vertical="center"/>
    </xf>
    <xf numFmtId="166" fontId="1" fillId="50" borderId="122" xfId="330" applyNumberFormat="1" applyFont="1" applyFill="1" applyBorder="1"/>
    <xf numFmtId="173" fontId="124" fillId="0" borderId="127" xfId="622" applyNumberFormat="1" applyFont="1" applyBorder="1"/>
    <xf numFmtId="173" fontId="124" fillId="0" borderId="128" xfId="622" applyNumberFormat="1" applyFont="1" applyBorder="1"/>
    <xf numFmtId="0" fontId="22" fillId="117" borderId="127" xfId="330" applyFill="1" applyBorder="1"/>
    <xf numFmtId="0" fontId="22" fillId="117" borderId="128" xfId="330" applyFill="1" applyBorder="1"/>
    <xf numFmtId="166" fontId="172" fillId="0" borderId="122" xfId="330" applyNumberFormat="1" applyFont="1" applyBorder="1"/>
    <xf numFmtId="167" fontId="22" fillId="0" borderId="129" xfId="1289" applyNumberFormat="1" applyFont="1" applyBorder="1"/>
    <xf numFmtId="181" fontId="0" fillId="0" borderId="122" xfId="330" applyNumberFormat="1" applyFont="1" applyBorder="1"/>
    <xf numFmtId="9" fontId="0" fillId="0" borderId="129" xfId="137" applyFont="1" applyBorder="1"/>
    <xf numFmtId="0" fontId="0" fillId="0" borderId="129" xfId="137" applyNumberFormat="1" applyFont="1" applyFill="1" applyBorder="1" applyAlignment="1">
      <alignment horizontal="left"/>
    </xf>
    <xf numFmtId="166" fontId="22" fillId="0" borderId="122" xfId="330" applyNumberFormat="1" applyBorder="1"/>
    <xf numFmtId="181" fontId="22" fillId="0" borderId="122" xfId="330" applyNumberFormat="1" applyBorder="1"/>
    <xf numFmtId="0" fontId="43" fillId="53" borderId="119" xfId="334" applyFont="1" applyFill="1" applyBorder="1"/>
    <xf numFmtId="166" fontId="0" fillId="53" borderId="122" xfId="1259" applyNumberFormat="1" applyFont="1" applyFill="1" applyBorder="1"/>
    <xf numFmtId="0" fontId="22" fillId="53" borderId="129" xfId="330" applyFill="1" applyBorder="1"/>
    <xf numFmtId="9" fontId="0" fillId="0" borderId="129" xfId="137" applyFont="1" applyBorder="1" applyAlignment="1">
      <alignment horizontal="left"/>
    </xf>
    <xf numFmtId="0" fontId="22" fillId="53" borderId="122" xfId="330" applyFill="1" applyBorder="1"/>
    <xf numFmtId="181" fontId="22" fillId="53" borderId="122" xfId="330" applyNumberFormat="1" applyFill="1" applyBorder="1"/>
    <xf numFmtId="0" fontId="22" fillId="53" borderId="122" xfId="330" applyFill="1" applyBorder="1" applyAlignment="1">
      <alignment horizontal="left"/>
    </xf>
    <xf numFmtId="0" fontId="0" fillId="0" borderId="129" xfId="137" applyNumberFormat="1" applyFont="1" applyBorder="1" applyAlignment="1">
      <alignment horizontal="left"/>
    </xf>
    <xf numFmtId="166" fontId="0" fillId="0" borderId="122" xfId="1259" applyNumberFormat="1" applyFont="1" applyFill="1" applyBorder="1"/>
    <xf numFmtId="44" fontId="0" fillId="0" borderId="122" xfId="51" applyFont="1" applyFill="1" applyBorder="1"/>
    <xf numFmtId="39" fontId="0" fillId="53" borderId="122" xfId="1259" applyNumberFormat="1" applyFont="1" applyFill="1" applyBorder="1"/>
    <xf numFmtId="9" fontId="0" fillId="0" borderId="129" xfId="137" applyFont="1" applyFill="1" applyBorder="1"/>
    <xf numFmtId="166" fontId="22" fillId="53" borderId="122" xfId="330" applyNumberFormat="1" applyFill="1" applyBorder="1"/>
    <xf numFmtId="173" fontId="0" fillId="53" borderId="129" xfId="622" applyNumberFormat="1" applyFont="1" applyFill="1" applyBorder="1"/>
    <xf numFmtId="0" fontId="22" fillId="0" borderId="131" xfId="330" applyBorder="1" applyAlignment="1">
      <alignment horizontal="left" vertical="top" wrapText="1"/>
    </xf>
    <xf numFmtId="0" fontId="22" fillId="49" borderId="128" xfId="330" applyFill="1" applyBorder="1"/>
    <xf numFmtId="167" fontId="0" fillId="0" borderId="122" xfId="1289" applyNumberFormat="1" applyFont="1" applyBorder="1"/>
    <xf numFmtId="39" fontId="0" fillId="117" borderId="122" xfId="1259" applyNumberFormat="1" applyFont="1" applyFill="1" applyBorder="1"/>
    <xf numFmtId="166" fontId="0" fillId="0" borderId="122" xfId="1259" applyNumberFormat="1" applyFont="1" applyBorder="1"/>
    <xf numFmtId="0" fontId="22" fillId="0" borderId="122" xfId="330" applyBorder="1"/>
    <xf numFmtId="44" fontId="0" fillId="0" borderId="122" xfId="1289" applyFont="1" applyBorder="1"/>
    <xf numFmtId="0" fontId="24" fillId="119" borderId="122" xfId="330" applyFont="1" applyFill="1" applyBorder="1" applyAlignment="1">
      <alignment horizontal="center" vertical="center" wrapText="1"/>
    </xf>
    <xf numFmtId="0" fontId="24" fillId="119" borderId="122" xfId="330" applyFont="1" applyFill="1" applyBorder="1" applyAlignment="1">
      <alignment horizontal="center" vertical="center"/>
    </xf>
    <xf numFmtId="2" fontId="28" fillId="0" borderId="122" xfId="31" applyNumberFormat="1" applyFont="1" applyFill="1" applyBorder="1" applyAlignment="1">
      <alignment horizontal="center" vertical="center"/>
    </xf>
    <xf numFmtId="44" fontId="28" fillId="0" borderId="122" xfId="31" applyNumberFormat="1" applyFont="1" applyBorder="1" applyAlignment="1">
      <alignment horizontal="center" vertical="center"/>
    </xf>
    <xf numFmtId="185" fontId="28" fillId="0" borderId="122" xfId="31" applyNumberFormat="1" applyFont="1" applyBorder="1" applyAlignment="1">
      <alignment horizontal="center" vertical="center"/>
    </xf>
    <xf numFmtId="2" fontId="28" fillId="0" borderId="122" xfId="31" applyNumberFormat="1" applyFont="1" applyBorder="1" applyAlignment="1">
      <alignment horizontal="center" vertical="center"/>
    </xf>
    <xf numFmtId="0" fontId="27" fillId="42" borderId="117" xfId="0" applyFont="1" applyFill="1" applyBorder="1"/>
    <xf numFmtId="166" fontId="27" fillId="0" borderId="122" xfId="31" applyNumberFormat="1" applyFont="1" applyFill="1" applyBorder="1"/>
    <xf numFmtId="0" fontId="41" fillId="0" borderId="122" xfId="0" applyFont="1" applyBorder="1"/>
    <xf numFmtId="3" fontId="27" fillId="39" borderId="122" xfId="31" applyNumberFormat="1" applyFont="1" applyFill="1" applyBorder="1"/>
    <xf numFmtId="180" fontId="27" fillId="0" borderId="122" xfId="31" applyNumberFormat="1" applyFont="1" applyFill="1" applyBorder="1"/>
    <xf numFmtId="175" fontId="27" fillId="0" borderId="122" xfId="31" applyNumberFormat="1" applyFont="1" applyFill="1" applyBorder="1"/>
    <xf numFmtId="0" fontId="41" fillId="0" borderId="125" xfId="0" applyFont="1" applyBorder="1"/>
    <xf numFmtId="0" fontId="41" fillId="0" borderId="117" xfId="0" applyFont="1" applyBorder="1"/>
    <xf numFmtId="166" fontId="27" fillId="0" borderId="117" xfId="31" applyNumberFormat="1" applyFont="1" applyFill="1" applyBorder="1"/>
    <xf numFmtId="180" fontId="27" fillId="0" borderId="117" xfId="31" applyNumberFormat="1" applyFont="1" applyFill="1" applyBorder="1"/>
    <xf numFmtId="175" fontId="27" fillId="0" borderId="117" xfId="31" applyNumberFormat="1" applyFont="1" applyFill="1" applyBorder="1"/>
    <xf numFmtId="0" fontId="41" fillId="42" borderId="125" xfId="0" applyFont="1" applyFill="1" applyBorder="1"/>
    <xf numFmtId="180" fontId="27" fillId="42" borderId="117" xfId="31" applyNumberFormat="1" applyFont="1" applyFill="1" applyBorder="1" applyAlignment="1"/>
    <xf numFmtId="167" fontId="27" fillId="42" borderId="122" xfId="51" applyNumberFormat="1" applyFont="1" applyFill="1" applyBorder="1" applyAlignment="1"/>
    <xf numFmtId="6" fontId="27" fillId="0" borderId="122" xfId="0" applyNumberFormat="1" applyFont="1" applyBorder="1"/>
    <xf numFmtId="166" fontId="27" fillId="39" borderId="122" xfId="31" applyNumberFormat="1" applyFont="1" applyFill="1" applyBorder="1"/>
    <xf numFmtId="180" fontId="27" fillId="42" borderId="117" xfId="0" applyNumberFormat="1" applyFont="1" applyFill="1" applyBorder="1"/>
    <xf numFmtId="0" fontId="27" fillId="0" borderId="117" xfId="133" applyFont="1" applyBorder="1"/>
    <xf numFmtId="0" fontId="41" fillId="42" borderId="117" xfId="0" applyFont="1" applyFill="1" applyBorder="1"/>
    <xf numFmtId="0" fontId="41" fillId="42" borderId="118" xfId="0" applyFont="1" applyFill="1" applyBorder="1"/>
    <xf numFmtId="166" fontId="41" fillId="0" borderId="122" xfId="31" applyNumberFormat="1" applyFont="1" applyFill="1" applyBorder="1"/>
    <xf numFmtId="164" fontId="41" fillId="0" borderId="122" xfId="0" applyNumberFormat="1" applyFont="1" applyBorder="1"/>
    <xf numFmtId="0" fontId="27" fillId="0" borderId="122" xfId="0" applyFont="1" applyBorder="1" applyAlignment="1">
      <alignment horizontal="left"/>
    </xf>
    <xf numFmtId="0" fontId="27" fillId="0" borderId="117" xfId="0" applyFont="1" applyBorder="1" applyAlignment="1">
      <alignment horizontal="left"/>
    </xf>
    <xf numFmtId="166" fontId="27" fillId="0" borderId="117" xfId="31" applyNumberFormat="1" applyFont="1" applyFill="1" applyBorder="1" applyAlignment="1"/>
    <xf numFmtId="0" fontId="41" fillId="0" borderId="122" xfId="0" applyFont="1" applyBorder="1" applyAlignment="1">
      <alignment horizontal="left"/>
    </xf>
    <xf numFmtId="3" fontId="27" fillId="0" borderId="122" xfId="31" applyNumberFormat="1" applyFont="1" applyFill="1" applyBorder="1" applyAlignment="1">
      <alignment horizontal="right"/>
    </xf>
    <xf numFmtId="3" fontId="27" fillId="0" borderId="122" xfId="31" applyNumberFormat="1" applyFont="1" applyFill="1" applyBorder="1"/>
    <xf numFmtId="43" fontId="41" fillId="0" borderId="122" xfId="31" applyFont="1" applyBorder="1" applyAlignment="1">
      <alignment horizontal="center" vertical="center" wrapText="1"/>
    </xf>
    <xf numFmtId="0" fontId="27" fillId="0" borderId="122" xfId="0" applyFont="1" applyBorder="1" applyAlignment="1">
      <alignment horizontal="left" wrapText="1"/>
    </xf>
    <xf numFmtId="43" fontId="27" fillId="0" borderId="122" xfId="47451" applyFont="1" applyFill="1" applyBorder="1" applyAlignment="1">
      <alignment horizontal="center" wrapText="1"/>
    </xf>
    <xf numFmtId="43" fontId="27" fillId="0" borderId="122" xfId="31" applyFont="1" applyFill="1" applyBorder="1" applyAlignment="1">
      <alignment horizontal="center" wrapText="1"/>
    </xf>
    <xf numFmtId="167" fontId="27" fillId="0" borderId="122" xfId="51" applyNumberFormat="1" applyFont="1" applyFill="1" applyBorder="1"/>
    <xf numFmtId="0" fontId="27" fillId="49" borderId="122" xfId="0" applyFont="1" applyFill="1" applyBorder="1" applyAlignment="1">
      <alignment horizontal="left" wrapText="1"/>
    </xf>
    <xf numFmtId="0" fontId="41" fillId="0" borderId="122" xfId="334" applyFont="1" applyBorder="1" applyAlignment="1">
      <alignment horizontal="center" wrapText="1"/>
    </xf>
    <xf numFmtId="166" fontId="140" fillId="0" borderId="122" xfId="334" applyNumberFormat="1" applyFont="1" applyBorder="1" applyAlignment="1">
      <alignment wrapText="1"/>
    </xf>
    <xf numFmtId="0" fontId="171" fillId="0" borderId="122" xfId="334" applyFont="1" applyBorder="1" applyAlignment="1">
      <alignment horizontal="center" wrapText="1"/>
    </xf>
    <xf numFmtId="166" fontId="41" fillId="0" borderId="122" xfId="31" applyNumberFormat="1" applyFont="1" applyBorder="1" applyAlignment="1">
      <alignment horizontal="center" vertical="center" wrapText="1"/>
    </xf>
    <xf numFmtId="0" fontId="172" fillId="0" borderId="122" xfId="334" applyFont="1" applyBorder="1" applyAlignment="1">
      <alignment wrapText="1"/>
    </xf>
    <xf numFmtId="167" fontId="41" fillId="0" borderId="122" xfId="51" applyNumberFormat="1" applyFont="1" applyBorder="1" applyAlignment="1">
      <alignment horizontal="center" vertical="center" wrapText="1"/>
    </xf>
    <xf numFmtId="0" fontId="27" fillId="0" borderId="122" xfId="334" applyFont="1" applyBorder="1" applyAlignment="1">
      <alignment wrapText="1"/>
    </xf>
    <xf numFmtId="0" fontId="27" fillId="0" borderId="122" xfId="334" applyFont="1" applyBorder="1" applyAlignment="1">
      <alignment horizontal="center" wrapText="1"/>
    </xf>
    <xf numFmtId="166" fontId="152" fillId="0" borderId="122" xfId="31" applyNumberFormat="1" applyFont="1" applyFill="1" applyBorder="1" applyAlignment="1">
      <alignment horizontal="center" wrapText="1"/>
    </xf>
    <xf numFmtId="9" fontId="27" fillId="0" borderId="122" xfId="137" applyFont="1" applyFill="1" applyBorder="1" applyAlignment="1">
      <alignment horizontal="right" wrapText="1"/>
    </xf>
    <xf numFmtId="166" fontId="177" fillId="0" borderId="122" xfId="31" applyNumberFormat="1" applyFont="1" applyFill="1" applyBorder="1" applyAlignment="1">
      <alignment horizontal="center" wrapText="1"/>
    </xf>
    <xf numFmtId="167" fontId="27" fillId="0" borderId="122" xfId="51" applyNumberFormat="1" applyFont="1" applyFill="1" applyBorder="1" applyAlignment="1">
      <alignment horizontal="left" wrapText="1"/>
    </xf>
    <xf numFmtId="166" fontId="27" fillId="0" borderId="122" xfId="31" applyNumberFormat="1" applyFont="1" applyFill="1" applyBorder="1" applyAlignment="1">
      <alignment horizontal="center" wrapText="1"/>
    </xf>
    <xf numFmtId="0" fontId="41" fillId="23" borderId="122" xfId="332" applyFont="1" applyFill="1" applyBorder="1" applyAlignment="1">
      <alignment wrapText="1"/>
    </xf>
    <xf numFmtId="0" fontId="27" fillId="23" borderId="122" xfId="332" applyFont="1" applyFill="1" applyBorder="1" applyAlignment="1">
      <alignment horizontal="center" wrapText="1"/>
    </xf>
    <xf numFmtId="3" fontId="152" fillId="23" borderId="122" xfId="334" applyNumberFormat="1" applyFont="1" applyFill="1" applyBorder="1" applyAlignment="1">
      <alignment horizontal="center" wrapText="1"/>
    </xf>
    <xf numFmtId="3" fontId="27" fillId="23" borderId="122" xfId="334" applyNumberFormat="1" applyFont="1" applyFill="1" applyBorder="1" applyAlignment="1">
      <alignment horizontal="center" wrapText="1"/>
    </xf>
    <xf numFmtId="167" fontId="27" fillId="23" borderId="122" xfId="51" applyNumberFormat="1" applyFont="1" applyFill="1" applyBorder="1" applyAlignment="1">
      <alignment horizontal="left" wrapText="1"/>
    </xf>
    <xf numFmtId="3" fontId="27" fillId="23" borderId="122" xfId="334" applyNumberFormat="1" applyFont="1" applyFill="1" applyBorder="1" applyAlignment="1">
      <alignment horizontal="left" wrapText="1"/>
    </xf>
    <xf numFmtId="0" fontId="27" fillId="0" borderId="122" xfId="332" applyFont="1" applyBorder="1" applyAlignment="1">
      <alignment wrapText="1"/>
    </xf>
    <xf numFmtId="0" fontId="27" fillId="0" borderId="122" xfId="332" applyFont="1" applyBorder="1" applyAlignment="1">
      <alignment horizontal="center" wrapText="1"/>
    </xf>
    <xf numFmtId="44" fontId="27" fillId="0" borderId="122" xfId="51" applyFont="1" applyFill="1" applyBorder="1" applyAlignment="1">
      <alignment horizontal="left" wrapText="1"/>
    </xf>
    <xf numFmtId="167" fontId="177" fillId="0" borderId="122" xfId="51" applyNumberFormat="1" applyFont="1" applyFill="1" applyBorder="1" applyAlignment="1">
      <alignment horizontal="left" wrapText="1"/>
    </xf>
    <xf numFmtId="167" fontId="27" fillId="0" borderId="122" xfId="31" applyNumberFormat="1" applyFont="1" applyFill="1" applyBorder="1" applyAlignment="1">
      <alignment horizontal="left" wrapText="1"/>
    </xf>
    <xf numFmtId="0" fontId="27" fillId="0" borderId="122" xfId="332" applyFont="1" applyBorder="1" applyAlignment="1">
      <alignment horizontal="justify" wrapText="1"/>
    </xf>
    <xf numFmtId="3" fontId="177" fillId="23" borderId="122" xfId="334" applyNumberFormat="1" applyFont="1" applyFill="1" applyBorder="1" applyAlignment="1">
      <alignment horizontal="center" wrapText="1"/>
    </xf>
    <xf numFmtId="167" fontId="177" fillId="23" borderId="122" xfId="51" applyNumberFormat="1" applyFont="1" applyFill="1" applyBorder="1" applyAlignment="1">
      <alignment horizontal="left" wrapText="1"/>
    </xf>
    <xf numFmtId="166" fontId="177" fillId="0" borderId="122" xfId="31" applyNumberFormat="1" applyFont="1" applyBorder="1" applyAlignment="1">
      <alignment horizontal="center" wrapText="1"/>
    </xf>
    <xf numFmtId="44" fontId="177" fillId="0" borderId="122" xfId="51" applyFont="1" applyFill="1" applyBorder="1" applyAlignment="1">
      <alignment horizontal="left" wrapText="1"/>
    </xf>
    <xf numFmtId="167" fontId="177" fillId="23" borderId="122" xfId="51" applyNumberFormat="1" applyFont="1" applyFill="1" applyBorder="1" applyAlignment="1">
      <alignment horizontal="center" wrapText="1"/>
    </xf>
    <xf numFmtId="167" fontId="177" fillId="0" borderId="122" xfId="51" applyNumberFormat="1" applyFont="1" applyFill="1" applyBorder="1" applyAlignment="1">
      <alignment horizontal="center" wrapText="1"/>
    </xf>
    <xf numFmtId="0" fontId="27" fillId="0" borderId="122" xfId="334" applyFont="1" applyBorder="1" applyAlignment="1">
      <alignment horizontal="left" vertical="top" wrapText="1"/>
    </xf>
    <xf numFmtId="0" fontId="27" fillId="0" borderId="122" xfId="332" applyFont="1" applyBorder="1" applyAlignment="1">
      <alignment horizontal="left" wrapText="1"/>
    </xf>
    <xf numFmtId="0" fontId="41" fillId="50" borderId="122" xfId="334" applyFont="1" applyFill="1" applyBorder="1" applyAlignment="1">
      <alignment wrapText="1"/>
    </xf>
    <xf numFmtId="0" fontId="27" fillId="50" borderId="122" xfId="334" applyFont="1" applyFill="1" applyBorder="1" applyAlignment="1">
      <alignment horizontal="center" wrapText="1"/>
    </xf>
    <xf numFmtId="166" fontId="27" fillId="50" borderId="122" xfId="31" applyNumberFormat="1" applyFont="1" applyFill="1" applyBorder="1" applyAlignment="1">
      <alignment horizontal="center" wrapText="1"/>
    </xf>
    <xf numFmtId="9" fontId="27" fillId="50" borderId="122" xfId="137" applyFont="1" applyFill="1" applyBorder="1" applyAlignment="1">
      <alignment horizontal="right" wrapText="1"/>
    </xf>
    <xf numFmtId="44" fontId="27" fillId="50" borderId="122" xfId="51" applyFont="1" applyFill="1" applyBorder="1" applyAlignment="1">
      <alignment horizontal="left" wrapText="1"/>
    </xf>
    <xf numFmtId="167" fontId="27" fillId="50" borderId="122" xfId="51" applyNumberFormat="1" applyFont="1" applyFill="1" applyBorder="1" applyAlignment="1">
      <alignment horizontal="left" wrapText="1"/>
    </xf>
    <xf numFmtId="167" fontId="27" fillId="50" borderId="122" xfId="31" applyNumberFormat="1" applyFont="1" applyFill="1" applyBorder="1" applyAlignment="1">
      <alignment horizontal="left" wrapText="1"/>
    </xf>
    <xf numFmtId="0" fontId="27" fillId="0" borderId="122" xfId="853" applyFont="1" applyBorder="1" applyAlignment="1">
      <alignment wrapText="1"/>
    </xf>
    <xf numFmtId="0" fontId="27" fillId="23" borderId="122" xfId="332" applyFont="1" applyFill="1" applyBorder="1" applyAlignment="1">
      <alignment horizontal="left" wrapText="1"/>
    </xf>
    <xf numFmtId="0" fontId="24" fillId="0" borderId="131" xfId="0" applyFont="1" applyBorder="1" applyAlignment="1">
      <alignment horizontal="center" vertical="center" wrapText="1"/>
    </xf>
    <xf numFmtId="0" fontId="41" fillId="0" borderId="122" xfId="0" applyFont="1" applyBorder="1" applyAlignment="1">
      <alignment horizontal="justify" wrapText="1"/>
    </xf>
    <xf numFmtId="0" fontId="41" fillId="0" borderId="122" xfId="0" applyFont="1" applyBorder="1" applyAlignment="1">
      <alignment horizontal="center" wrapText="1"/>
    </xf>
    <xf numFmtId="0" fontId="43" fillId="50" borderId="122" xfId="0" applyFont="1" applyFill="1" applyBorder="1"/>
    <xf numFmtId="0" fontId="22" fillId="50" borderId="122" xfId="0" applyFont="1" applyFill="1" applyBorder="1"/>
    <xf numFmtId="0" fontId="22" fillId="0" borderId="122" xfId="0" applyFont="1" applyBorder="1"/>
    <xf numFmtId="0" fontId="0" fillId="0" borderId="122" xfId="0" applyBorder="1"/>
    <xf numFmtId="0" fontId="22" fillId="49" borderId="122" xfId="0" applyFont="1" applyFill="1" applyBorder="1"/>
    <xf numFmtId="167" fontId="27" fillId="49" borderId="122" xfId="51" applyNumberFormat="1" applyFont="1" applyFill="1" applyBorder="1"/>
    <xf numFmtId="0" fontId="43" fillId="125" borderId="122" xfId="0" applyFont="1" applyFill="1" applyBorder="1"/>
    <xf numFmtId="167" fontId="41" fillId="125" borderId="122" xfId="51" applyNumberFormat="1" applyFont="1" applyFill="1" applyBorder="1"/>
    <xf numFmtId="0" fontId="43" fillId="0" borderId="122" xfId="0" applyFont="1" applyBorder="1"/>
    <xf numFmtId="167" fontId="41" fillId="0" borderId="122" xfId="51" applyNumberFormat="1" applyFont="1" applyFill="1" applyBorder="1"/>
    <xf numFmtId="167" fontId="41" fillId="49" borderId="122" xfId="51" applyNumberFormat="1" applyFont="1" applyFill="1" applyBorder="1"/>
    <xf numFmtId="167" fontId="27" fillId="49" borderId="117" xfId="51" applyNumberFormat="1" applyFont="1" applyFill="1" applyBorder="1"/>
    <xf numFmtId="167" fontId="27" fillId="0" borderId="122" xfId="47349" applyNumberFormat="1" applyFont="1" applyFill="1" applyBorder="1"/>
    <xf numFmtId="0" fontId="22" fillId="0" borderId="122" xfId="0" applyFont="1" applyBorder="1" applyAlignment="1">
      <alignment wrapText="1"/>
    </xf>
    <xf numFmtId="0" fontId="27" fillId="0" borderId="122" xfId="0" applyFont="1" applyBorder="1"/>
    <xf numFmtId="0" fontId="43" fillId="23" borderId="122" xfId="0" applyFont="1" applyFill="1" applyBorder="1" applyAlignment="1">
      <alignment horizontal="center" vertical="center" wrapText="1"/>
    </xf>
    <xf numFmtId="0" fontId="0" fillId="0" borderId="122" xfId="31" applyNumberFormat="1" applyFont="1" applyFill="1" applyBorder="1"/>
    <xf numFmtId="3" fontId="0" fillId="0" borderId="122" xfId="31" applyNumberFormat="1" applyFont="1" applyFill="1" applyBorder="1"/>
    <xf numFmtId="166" fontId="22" fillId="0" borderId="125" xfId="31" applyNumberFormat="1" applyFont="1" applyFill="1" applyBorder="1"/>
    <xf numFmtId="166" fontId="22" fillId="0" borderId="117" xfId="31" applyNumberFormat="1" applyFont="1" applyFill="1" applyBorder="1"/>
    <xf numFmtId="166" fontId="22" fillId="0" borderId="127" xfId="31" applyNumberFormat="1" applyFont="1" applyFill="1" applyBorder="1"/>
    <xf numFmtId="43" fontId="41" fillId="50" borderId="122" xfId="31" quotePrefix="1" applyFont="1" applyFill="1" applyBorder="1" applyAlignment="1">
      <alignment horizontal="center" wrapText="1"/>
    </xf>
    <xf numFmtId="2" fontId="27" fillId="0" borderId="122" xfId="31" applyNumberFormat="1" applyFont="1" applyFill="1" applyBorder="1" applyAlignment="1">
      <alignment horizontal="center"/>
    </xf>
    <xf numFmtId="0" fontId="27" fillId="0" borderId="125" xfId="0" applyFont="1" applyBorder="1" applyAlignment="1">
      <alignment horizontal="center" wrapText="1"/>
    </xf>
    <xf numFmtId="2" fontId="27" fillId="0" borderId="117" xfId="31" applyNumberFormat="1" applyFont="1" applyFill="1" applyBorder="1" applyAlignment="1">
      <alignment horizontal="center"/>
    </xf>
    <xf numFmtId="2" fontId="27" fillId="0" borderId="127" xfId="31" applyNumberFormat="1" applyFont="1" applyFill="1" applyBorder="1" applyAlignment="1">
      <alignment horizontal="center"/>
    </xf>
    <xf numFmtId="0" fontId="27" fillId="0" borderId="131" xfId="0" applyFont="1" applyBorder="1"/>
    <xf numFmtId="0" fontId="24" fillId="0" borderId="131" xfId="0" applyFont="1" applyBorder="1" applyAlignment="1" applyProtection="1">
      <alignment horizontal="center" vertical="center" wrapText="1"/>
      <protection locked="0"/>
    </xf>
    <xf numFmtId="0" fontId="24" fillId="0" borderId="124" xfId="0" applyFont="1" applyBorder="1" applyAlignment="1" applyProtection="1">
      <alignment horizontal="center" vertical="center" wrapText="1"/>
      <protection locked="0"/>
    </xf>
    <xf numFmtId="0" fontId="41" fillId="50" borderId="122" xfId="0" applyFont="1" applyFill="1" applyBorder="1" applyAlignment="1" applyProtection="1">
      <alignment horizontal="center" vertical="center" wrapText="1"/>
      <protection locked="0"/>
    </xf>
    <xf numFmtId="0" fontId="27" fillId="0" borderId="122" xfId="0" applyFont="1" applyBorder="1" applyAlignment="1" applyProtection="1">
      <alignment horizontal="center" wrapText="1"/>
      <protection locked="0"/>
    </xf>
    <xf numFmtId="167" fontId="27" fillId="0" borderId="122" xfId="51" applyNumberFormat="1" applyFont="1" applyFill="1" applyBorder="1" applyAlignment="1" applyProtection="1">
      <alignment wrapText="1"/>
      <protection locked="0"/>
    </xf>
    <xf numFmtId="2" fontId="27" fillId="0" borderId="122" xfId="31" applyNumberFormat="1" applyFont="1" applyFill="1" applyBorder="1" applyAlignment="1" applyProtection="1">
      <alignment horizontal="center" vertical="center" wrapText="1"/>
      <protection locked="0"/>
    </xf>
    <xf numFmtId="167" fontId="27" fillId="0" borderId="122" xfId="51" applyNumberFormat="1" applyFont="1" applyFill="1" applyBorder="1" applyAlignment="1" applyProtection="1">
      <alignment horizontal="center"/>
      <protection locked="0"/>
    </xf>
    <xf numFmtId="0" fontId="27" fillId="0" borderId="122" xfId="0" applyFont="1" applyBorder="1" applyAlignment="1">
      <alignment horizontal="center"/>
    </xf>
    <xf numFmtId="167" fontId="177" fillId="53" borderId="122" xfId="51" applyNumberFormat="1" applyFont="1" applyFill="1" applyBorder="1" applyAlignment="1" applyProtection="1">
      <alignment wrapText="1"/>
      <protection locked="0"/>
    </xf>
    <xf numFmtId="2" fontId="177" fillId="53" borderId="122" xfId="31" applyNumberFormat="1" applyFont="1" applyFill="1" applyBorder="1" applyAlignment="1" applyProtection="1">
      <alignment horizontal="center" vertical="center" wrapText="1"/>
      <protection locked="0"/>
    </xf>
    <xf numFmtId="44" fontId="177" fillId="53" borderId="122" xfId="51" applyFont="1" applyFill="1" applyBorder="1" applyAlignment="1" applyProtection="1">
      <alignment horizontal="center"/>
      <protection locked="0"/>
    </xf>
    <xf numFmtId="167" fontId="27" fillId="0" borderId="122" xfId="51" applyNumberFormat="1" applyFont="1" applyFill="1" applyBorder="1" applyAlignment="1" applyProtection="1">
      <alignment horizontal="center" wrapText="1"/>
      <protection locked="0"/>
    </xf>
    <xf numFmtId="44" fontId="27" fillId="0" borderId="122" xfId="51" applyFont="1" applyFill="1" applyBorder="1" applyAlignment="1" applyProtection="1">
      <alignment horizontal="center"/>
      <protection locked="0"/>
    </xf>
    <xf numFmtId="167" fontId="27" fillId="0" borderId="122" xfId="51" applyNumberFormat="1" applyFont="1" applyBorder="1" applyAlignment="1" applyProtection="1">
      <alignment wrapText="1"/>
      <protection locked="0"/>
    </xf>
    <xf numFmtId="2" fontId="27" fillId="0" borderId="122" xfId="31" applyNumberFormat="1" applyFont="1" applyBorder="1" applyAlignment="1" applyProtection="1">
      <alignment horizontal="center" wrapText="1"/>
      <protection locked="0"/>
    </xf>
    <xf numFmtId="167" fontId="27" fillId="0" borderId="122" xfId="51" applyNumberFormat="1" applyFont="1" applyBorder="1" applyAlignment="1" applyProtection="1">
      <alignment horizontal="center"/>
      <protection locked="0"/>
    </xf>
    <xf numFmtId="0" fontId="98" fillId="50" borderId="124" xfId="0" applyFont="1" applyFill="1" applyBorder="1" applyAlignment="1">
      <alignment horizontal="center" wrapText="1"/>
    </xf>
    <xf numFmtId="0" fontId="98" fillId="50" borderId="122" xfId="0" applyFont="1" applyFill="1" applyBorder="1" applyAlignment="1">
      <alignment horizontal="center" wrapText="1"/>
    </xf>
    <xf numFmtId="0" fontId="98" fillId="50" borderId="129" xfId="0" applyFont="1" applyFill="1" applyBorder="1" applyAlignment="1">
      <alignment horizontal="center" wrapText="1"/>
    </xf>
    <xf numFmtId="0" fontId="98" fillId="50" borderId="131" xfId="0" applyFont="1" applyFill="1" applyBorder="1" applyAlignment="1">
      <alignment horizontal="center" wrapText="1"/>
    </xf>
    <xf numFmtId="167" fontId="70" fillId="0" borderId="124" xfId="495" applyNumberFormat="1" applyFont="1" applyFill="1" applyBorder="1"/>
    <xf numFmtId="167" fontId="70" fillId="0" borderId="122" xfId="495" applyNumberFormat="1" applyFont="1" applyFill="1" applyBorder="1"/>
    <xf numFmtId="167" fontId="70" fillId="0" borderId="129" xfId="495" applyNumberFormat="1" applyFont="1" applyFill="1" applyBorder="1"/>
    <xf numFmtId="0" fontId="70" fillId="0" borderId="124" xfId="0" applyFont="1" applyBorder="1" applyAlignment="1">
      <alignment horizontal="justify" vertical="top" wrapText="1"/>
    </xf>
    <xf numFmtId="0" fontId="70" fillId="0" borderId="122" xfId="0" applyFont="1" applyBorder="1" applyAlignment="1">
      <alignment horizontal="justify" vertical="top" wrapText="1"/>
    </xf>
    <xf numFmtId="167" fontId="70" fillId="0" borderId="131" xfId="495" applyNumberFormat="1" applyFont="1" applyFill="1" applyBorder="1"/>
    <xf numFmtId="167" fontId="70" fillId="0" borderId="130" xfId="495" applyNumberFormat="1" applyFont="1" applyFill="1" applyBorder="1"/>
    <xf numFmtId="0" fontId="70" fillId="0" borderId="124" xfId="0" applyFont="1" applyBorder="1"/>
    <xf numFmtId="0" fontId="70" fillId="0" borderId="122" xfId="0" applyFont="1" applyBorder="1"/>
    <xf numFmtId="167" fontId="65" fillId="0" borderId="129" xfId="495" applyNumberFormat="1" applyFont="1" applyFill="1" applyBorder="1"/>
    <xf numFmtId="167" fontId="70" fillId="53" borderId="122" xfId="495" applyNumberFormat="1" applyFont="1" applyFill="1" applyBorder="1"/>
    <xf numFmtId="167" fontId="70" fillId="0" borderId="124" xfId="495" applyNumberFormat="1" applyFont="1" applyBorder="1"/>
    <xf numFmtId="9" fontId="70" fillId="0" borderId="122" xfId="624" applyFont="1" applyFill="1" applyBorder="1" applyAlignment="1">
      <alignment horizontal="center"/>
    </xf>
    <xf numFmtId="0" fontId="23" fillId="0" borderId="122" xfId="0" applyFont="1" applyBorder="1" applyAlignment="1">
      <alignment wrapText="1"/>
    </xf>
    <xf numFmtId="9" fontId="70" fillId="0" borderId="122" xfId="624" applyFont="1" applyBorder="1" applyAlignment="1">
      <alignment horizontal="center"/>
    </xf>
    <xf numFmtId="167" fontId="65" fillId="0" borderId="124" xfId="495" applyNumberFormat="1" applyFont="1" applyFill="1" applyBorder="1"/>
    <xf numFmtId="167" fontId="65" fillId="0" borderId="122" xfId="495" applyNumberFormat="1" applyFont="1" applyFill="1" applyBorder="1"/>
    <xf numFmtId="167" fontId="65" fillId="53" borderId="122" xfId="495" applyNumberFormat="1" applyFont="1" applyFill="1" applyBorder="1"/>
    <xf numFmtId="165" fontId="70" fillId="23" borderId="124" xfId="0" applyNumberFormat="1" applyFont="1" applyFill="1" applyBorder="1" applyAlignment="1">
      <alignment horizontal="justify" vertical="top" wrapText="1"/>
    </xf>
    <xf numFmtId="165" fontId="70" fillId="23" borderId="122" xfId="0" applyNumberFormat="1" applyFont="1" applyFill="1" applyBorder="1" applyAlignment="1">
      <alignment horizontal="justify" vertical="top" wrapText="1"/>
    </xf>
    <xf numFmtId="165" fontId="70" fillId="23" borderId="129" xfId="0" applyNumberFormat="1" applyFont="1" applyFill="1" applyBorder="1" applyAlignment="1">
      <alignment horizontal="justify" vertical="top" wrapText="1"/>
    </xf>
    <xf numFmtId="165" fontId="70" fillId="23" borderId="131" xfId="0" applyNumberFormat="1" applyFont="1" applyFill="1" applyBorder="1" applyAlignment="1">
      <alignment horizontal="justify" vertical="top" wrapText="1"/>
    </xf>
    <xf numFmtId="165" fontId="70" fillId="23" borderId="130" xfId="0" applyNumberFormat="1" applyFont="1" applyFill="1" applyBorder="1" applyAlignment="1">
      <alignment horizontal="justify" vertical="top" wrapText="1"/>
    </xf>
    <xf numFmtId="167" fontId="70" fillId="23" borderId="124" xfId="495" applyNumberFormat="1" applyFont="1" applyFill="1" applyBorder="1" applyAlignment="1">
      <alignment horizontal="justify" vertical="top" wrapText="1"/>
    </xf>
    <xf numFmtId="165" fontId="23" fillId="23" borderId="122" xfId="0" applyNumberFormat="1" applyFont="1" applyFill="1" applyBorder="1" applyAlignment="1">
      <alignment horizontal="justify" vertical="top" wrapText="1"/>
    </xf>
    <xf numFmtId="165" fontId="70" fillId="0" borderId="124" xfId="0" applyNumberFormat="1" applyFont="1" applyBorder="1" applyAlignment="1">
      <alignment horizontal="justify" vertical="top" wrapText="1"/>
    </xf>
    <xf numFmtId="165" fontId="70" fillId="0" borderId="122" xfId="0" applyNumberFormat="1" applyFont="1" applyBorder="1" applyAlignment="1">
      <alignment horizontal="justify" vertical="top" wrapText="1"/>
    </xf>
    <xf numFmtId="165" fontId="70" fillId="0" borderId="129" xfId="0" applyNumberFormat="1" applyFont="1" applyBorder="1" applyAlignment="1">
      <alignment horizontal="justify" vertical="top" wrapText="1"/>
    </xf>
    <xf numFmtId="165" fontId="70" fillId="0" borderId="131" xfId="0" applyNumberFormat="1" applyFont="1" applyBorder="1" applyAlignment="1">
      <alignment horizontal="justify" vertical="top" wrapText="1"/>
    </xf>
    <xf numFmtId="165" fontId="70" fillId="0" borderId="130" xfId="0" applyNumberFormat="1" applyFont="1" applyBorder="1" applyAlignment="1">
      <alignment horizontal="justify" vertical="top" wrapText="1"/>
    </xf>
    <xf numFmtId="167" fontId="70" fillId="0" borderId="124" xfId="495" applyNumberFormat="1" applyFont="1" applyFill="1" applyBorder="1" applyAlignment="1">
      <alignment horizontal="justify" vertical="top" wrapText="1"/>
    </xf>
    <xf numFmtId="165" fontId="23" fillId="0" borderId="122" xfId="0" applyNumberFormat="1" applyFont="1" applyBorder="1" applyAlignment="1">
      <alignment horizontal="justify" vertical="top" wrapText="1"/>
    </xf>
    <xf numFmtId="0" fontId="23" fillId="0" borderId="130" xfId="330" applyFont="1" applyBorder="1" applyAlignment="1">
      <alignment wrapText="1"/>
    </xf>
    <xf numFmtId="167" fontId="65" fillId="0" borderId="129" xfId="495" applyNumberFormat="1" applyFont="1" applyBorder="1"/>
    <xf numFmtId="167" fontId="65" fillId="0" borderId="124" xfId="495" applyNumberFormat="1" applyFont="1" applyBorder="1"/>
    <xf numFmtId="167" fontId="65" fillId="0" borderId="122" xfId="495" applyNumberFormat="1" applyFont="1" applyBorder="1"/>
    <xf numFmtId="167" fontId="70" fillId="0" borderId="118" xfId="495" applyNumberFormat="1" applyFont="1" applyFill="1" applyBorder="1"/>
    <xf numFmtId="167" fontId="65" fillId="0" borderId="131" xfId="495" applyNumberFormat="1" applyFont="1" applyFill="1" applyBorder="1"/>
    <xf numFmtId="9" fontId="65" fillId="0" borderId="122" xfId="624" applyFont="1" applyBorder="1" applyAlignment="1">
      <alignment horizontal="center"/>
    </xf>
    <xf numFmtId="0" fontId="24" fillId="50" borderId="122" xfId="0" applyFont="1" applyFill="1" applyBorder="1" applyAlignment="1">
      <alignment horizontal="center" vertical="center" wrapText="1"/>
    </xf>
    <xf numFmtId="0" fontId="27" fillId="0" borderId="122" xfId="0" applyFont="1" applyBorder="1" applyAlignment="1">
      <alignment horizontal="center" wrapText="1"/>
    </xf>
    <xf numFmtId="167" fontId="27" fillId="0" borderId="122" xfId="51" applyNumberFormat="1" applyFont="1" applyFill="1" applyBorder="1" applyAlignment="1">
      <alignment horizontal="center" wrapText="1"/>
    </xf>
    <xf numFmtId="6" fontId="152" fillId="0" borderId="122" xfId="0" applyNumberFormat="1" applyFont="1" applyBorder="1"/>
    <xf numFmtId="167" fontId="27" fillId="0" borderId="122" xfId="51" applyNumberFormat="1" applyFont="1" applyBorder="1" applyAlignment="1">
      <alignment horizontal="center" wrapText="1"/>
    </xf>
    <xf numFmtId="0" fontId="27" fillId="0" borderId="124" xfId="0" applyFont="1" applyBorder="1" applyAlignment="1">
      <alignment wrapText="1"/>
    </xf>
    <xf numFmtId="0" fontId="27" fillId="0" borderId="124" xfId="0" applyFont="1" applyBorder="1" applyAlignment="1">
      <alignment horizontal="center" wrapText="1"/>
    </xf>
    <xf numFmtId="6" fontId="152" fillId="0" borderId="124" xfId="0" applyNumberFormat="1" applyFont="1" applyBorder="1" applyAlignment="1">
      <alignment horizontal="right"/>
    </xf>
    <xf numFmtId="3" fontId="152" fillId="0" borderId="124" xfId="0" applyNumberFormat="1" applyFont="1" applyBorder="1"/>
    <xf numFmtId="0" fontId="27" fillId="0" borderId="124" xfId="0" applyFont="1" applyBorder="1" applyAlignment="1">
      <alignment horizontal="center"/>
    </xf>
    <xf numFmtId="42" fontId="27" fillId="0" borderId="122" xfId="51" applyNumberFormat="1" applyFont="1" applyFill="1" applyBorder="1" applyAlignment="1">
      <alignment horizontal="center" wrapText="1"/>
    </xf>
    <xf numFmtId="0" fontId="43" fillId="50" borderId="122" xfId="330" applyFont="1" applyFill="1" applyBorder="1" applyAlignment="1">
      <alignment horizontal="center" vertical="center" wrapText="1"/>
    </xf>
    <xf numFmtId="0" fontId="22" fillId="0" borderId="122" xfId="0" applyFont="1" applyBorder="1" applyAlignment="1">
      <alignment horizontal="left" wrapText="1"/>
    </xf>
    <xf numFmtId="0" fontId="27" fillId="0" borderId="122" xfId="330" applyFont="1" applyBorder="1"/>
    <xf numFmtId="166" fontId="22" fillId="0" borderId="122" xfId="31" applyNumberFormat="1" applyFill="1" applyBorder="1" applyAlignment="1"/>
    <xf numFmtId="166" fontId="22" fillId="0" borderId="122" xfId="31" applyNumberFormat="1" applyFont="1" applyBorder="1" applyAlignment="1">
      <alignment horizontal="center"/>
    </xf>
    <xf numFmtId="0" fontId="22" fillId="0" borderId="122" xfId="330" applyBorder="1" applyAlignment="1">
      <alignment horizontal="right"/>
    </xf>
    <xf numFmtId="0" fontId="159" fillId="0" borderId="122" xfId="330" applyFont="1" applyBorder="1" applyAlignment="1">
      <alignment horizontal="center"/>
    </xf>
    <xf numFmtId="0" fontId="22" fillId="0" borderId="122" xfId="0" applyFont="1" applyBorder="1" applyAlignment="1">
      <alignment horizontal="left" vertical="top" wrapText="1"/>
    </xf>
    <xf numFmtId="0" fontId="159" fillId="0" borderId="122" xfId="330" applyFont="1" applyBorder="1"/>
    <xf numFmtId="166" fontId="159" fillId="0" borderId="122" xfId="31" applyNumberFormat="1" applyFont="1" applyBorder="1" applyAlignment="1"/>
    <xf numFmtId="166" fontId="22" fillId="0" borderId="122" xfId="31" applyNumberFormat="1" applyFont="1" applyFill="1" applyBorder="1" applyAlignment="1">
      <alignment horizontal="center"/>
    </xf>
    <xf numFmtId="0" fontId="22" fillId="0" borderId="122" xfId="330" applyBorder="1" applyAlignment="1">
      <alignment horizontal="center" wrapText="1"/>
    </xf>
    <xf numFmtId="0" fontId="22" fillId="0" borderId="122" xfId="330" applyBorder="1" applyAlignment="1">
      <alignment horizontal="left" wrapText="1"/>
    </xf>
    <xf numFmtId="0" fontId="43" fillId="53" borderId="122" xfId="0" applyFont="1" applyFill="1" applyBorder="1"/>
    <xf numFmtId="0" fontId="43" fillId="53" borderId="122" xfId="0" applyFont="1" applyFill="1" applyBorder="1" applyAlignment="1">
      <alignment horizontal="center"/>
    </xf>
    <xf numFmtId="167" fontId="22" fillId="0" borderId="122" xfId="597" applyNumberFormat="1" applyFont="1" applyFill="1" applyBorder="1" applyAlignment="1">
      <alignment horizontal="center" vertical="center" wrapText="1"/>
    </xf>
    <xf numFmtId="167" fontId="22" fillId="0" borderId="122" xfId="597" applyNumberFormat="1" applyFont="1" applyFill="1" applyBorder="1" applyAlignment="1">
      <alignment vertical="center" wrapText="1"/>
    </xf>
    <xf numFmtId="9" fontId="22" fillId="0" borderId="122" xfId="137" applyFont="1" applyFill="1" applyBorder="1" applyAlignment="1">
      <alignment horizontal="center"/>
    </xf>
    <xf numFmtId="9" fontId="22" fillId="0" borderId="122" xfId="137" applyFont="1" applyFill="1" applyBorder="1"/>
    <xf numFmtId="167" fontId="43" fillId="0" borderId="122" xfId="597" applyNumberFormat="1" applyFont="1" applyFill="1" applyBorder="1" applyAlignment="1">
      <alignment horizontal="center" vertical="center" wrapText="1"/>
    </xf>
    <xf numFmtId="167" fontId="43" fillId="0" borderId="122" xfId="597" applyNumberFormat="1" applyFont="1" applyFill="1" applyBorder="1" applyAlignment="1">
      <alignment vertical="center" wrapText="1"/>
    </xf>
    <xf numFmtId="9" fontId="43" fillId="0" borderId="122" xfId="137" applyFont="1" applyFill="1" applyBorder="1" applyAlignment="1">
      <alignment horizontal="center" vertical="center" wrapText="1"/>
    </xf>
    <xf numFmtId="9" fontId="43" fillId="0" borderId="122" xfId="137" applyFont="1" applyFill="1" applyBorder="1" applyAlignment="1">
      <alignment vertical="center" wrapText="1"/>
    </xf>
    <xf numFmtId="0" fontId="22" fillId="50" borderId="122" xfId="0" applyFont="1" applyFill="1" applyBorder="1" applyAlignment="1">
      <alignment horizontal="center"/>
    </xf>
    <xf numFmtId="0" fontId="22" fillId="0" borderId="122" xfId="0" applyFont="1" applyBorder="1" applyAlignment="1">
      <alignment horizontal="center"/>
    </xf>
    <xf numFmtId="6" fontId="22" fillId="0" borderId="122" xfId="0" applyNumberFormat="1" applyFont="1" applyBorder="1"/>
    <xf numFmtId="167" fontId="0" fillId="0" borderId="122" xfId="597" applyNumberFormat="1" applyFont="1" applyBorder="1" applyAlignment="1">
      <alignment vertical="center" wrapText="1"/>
    </xf>
    <xf numFmtId="0" fontId="0" fillId="0" borderId="122" xfId="0" applyBorder="1" applyAlignment="1">
      <alignment horizontal="center"/>
    </xf>
    <xf numFmtId="9" fontId="22" fillId="0" borderId="122" xfId="137" applyFont="1" applyBorder="1"/>
    <xf numFmtId="9" fontId="43" fillId="0" borderId="122" xfId="137" applyFont="1" applyFill="1" applyBorder="1"/>
    <xf numFmtId="0" fontId="0" fillId="0" borderId="122" xfId="0" applyBorder="1" applyAlignment="1">
      <alignment horizontal="center" vertical="top"/>
    </xf>
    <xf numFmtId="0" fontId="22" fillId="0" borderId="122" xfId="0" applyFont="1" applyBorder="1" applyAlignment="1">
      <alignment horizontal="center" vertical="top"/>
    </xf>
    <xf numFmtId="0" fontId="43" fillId="50" borderId="122" xfId="330" applyFont="1" applyFill="1" applyBorder="1" applyAlignment="1">
      <alignment horizontal="center" wrapText="1"/>
    </xf>
    <xf numFmtId="166" fontId="22" fillId="50" borderId="122" xfId="330" applyNumberFormat="1" applyFill="1" applyBorder="1" applyAlignment="1">
      <alignment horizontal="center" wrapText="1"/>
    </xf>
    <xf numFmtId="0" fontId="0" fillId="0" borderId="131" xfId="47449" applyFont="1" applyBorder="1" applyAlignment="1">
      <alignment horizontal="left" indent="1"/>
    </xf>
    <xf numFmtId="166" fontId="22" fillId="0" borderId="131" xfId="330" applyNumberFormat="1" applyBorder="1"/>
    <xf numFmtId="9" fontId="43" fillId="50" borderId="122" xfId="137" applyFont="1" applyFill="1" applyBorder="1" applyAlignment="1">
      <alignment horizontal="center" wrapText="1"/>
    </xf>
    <xf numFmtId="0" fontId="0" fillId="0" borderId="128" xfId="47449" applyFont="1" applyBorder="1" applyAlignment="1">
      <alignment horizontal="left" indent="1"/>
    </xf>
    <xf numFmtId="166" fontId="22" fillId="0" borderId="132" xfId="330" applyNumberFormat="1" applyBorder="1"/>
    <xf numFmtId="0" fontId="22" fillId="53" borderId="128" xfId="330" applyFill="1" applyBorder="1"/>
    <xf numFmtId="0" fontId="22" fillId="50" borderId="130" xfId="330" applyFill="1" applyBorder="1"/>
    <xf numFmtId="0" fontId="22" fillId="50" borderId="131" xfId="330" applyFill="1" applyBorder="1"/>
    <xf numFmtId="0" fontId="22" fillId="53" borderId="130" xfId="330" applyFill="1" applyBorder="1"/>
    <xf numFmtId="0" fontId="22" fillId="53" borderId="131" xfId="330" applyFill="1" applyBorder="1"/>
    <xf numFmtId="0" fontId="43" fillId="50" borderId="130" xfId="330" applyFont="1" applyFill="1" applyBorder="1" applyAlignment="1">
      <alignment horizontal="left" vertical="center" wrapText="1"/>
    </xf>
    <xf numFmtId="0" fontId="43" fillId="50" borderId="131" xfId="330" applyFont="1" applyFill="1" applyBorder="1" applyAlignment="1">
      <alignment horizontal="left" vertical="center" wrapText="1"/>
    </xf>
    <xf numFmtId="0" fontId="22" fillId="0" borderId="130" xfId="330" applyBorder="1"/>
    <xf numFmtId="0" fontId="22" fillId="0" borderId="131" xfId="330" applyBorder="1"/>
    <xf numFmtId="0" fontId="43" fillId="0" borderId="130" xfId="330" applyFont="1" applyBorder="1" applyAlignment="1">
      <alignment horizontal="left" vertical="center" wrapText="1"/>
    </xf>
    <xf numFmtId="0" fontId="43" fillId="0" borderId="131" xfId="330" applyFont="1" applyBorder="1" applyAlignment="1">
      <alignment horizontal="left" vertical="center" wrapText="1"/>
    </xf>
    <xf numFmtId="0" fontId="22" fillId="53" borderId="132" xfId="330" applyFill="1" applyBorder="1"/>
    <xf numFmtId="9" fontId="0" fillId="53" borderId="119" xfId="137" applyFont="1" applyFill="1" applyBorder="1"/>
    <xf numFmtId="0" fontId="22" fillId="53" borderId="119" xfId="330" applyFill="1" applyBorder="1"/>
    <xf numFmtId="9" fontId="0" fillId="50" borderId="119" xfId="137" applyFont="1" applyFill="1" applyBorder="1"/>
    <xf numFmtId="0" fontId="0" fillId="50" borderId="119" xfId="0" applyFill="1" applyBorder="1"/>
    <xf numFmtId="0" fontId="0" fillId="50" borderId="128" xfId="0" applyFill="1" applyBorder="1"/>
    <xf numFmtId="43" fontId="22" fillId="0" borderId="117" xfId="1259" applyFont="1" applyBorder="1"/>
    <xf numFmtId="43" fontId="169" fillId="0" borderId="117" xfId="0" applyNumberFormat="1" applyFont="1" applyBorder="1"/>
    <xf numFmtId="0" fontId="43" fillId="120" borderId="122" xfId="0" applyFont="1" applyFill="1" applyBorder="1"/>
    <xf numFmtId="173" fontId="43" fillId="120" borderId="122" xfId="0" applyNumberFormat="1" applyFont="1" applyFill="1" applyBorder="1"/>
    <xf numFmtId="10" fontId="22" fillId="0" borderId="128" xfId="0" applyNumberFormat="1" applyFont="1" applyBorder="1"/>
    <xf numFmtId="173" fontId="22" fillId="0" borderId="128" xfId="0" applyNumberFormat="1" applyFont="1" applyBorder="1"/>
    <xf numFmtId="42" fontId="22" fillId="0" borderId="122" xfId="0" applyNumberFormat="1" applyFont="1" applyBorder="1" applyAlignment="1">
      <alignment horizontal="right" wrapText="1"/>
    </xf>
    <xf numFmtId="42" fontId="0" fillId="0" borderId="122" xfId="0" applyNumberFormat="1" applyBorder="1" applyAlignment="1">
      <alignment horizontal="right" wrapText="1"/>
    </xf>
    <xf numFmtId="5" fontId="22" fillId="0" borderId="122" xfId="0" applyNumberFormat="1" applyFont="1" applyBorder="1" applyAlignment="1">
      <alignment horizontal="right" wrapText="1"/>
    </xf>
    <xf numFmtId="42" fontId="22" fillId="0" borderId="122" xfId="0" applyNumberFormat="1" applyFont="1" applyBorder="1" applyAlignment="1">
      <alignment horizontal="left" wrapText="1"/>
    </xf>
    <xf numFmtId="6" fontId="22" fillId="0" borderId="122" xfId="0" applyNumberFormat="1" applyFont="1" applyBorder="1" applyAlignment="1">
      <alignment horizontal="left" wrapText="1"/>
    </xf>
    <xf numFmtId="42" fontId="22" fillId="23" borderId="122" xfId="0" applyNumberFormat="1" applyFont="1" applyFill="1" applyBorder="1" applyAlignment="1">
      <alignment horizontal="center" wrapText="1"/>
    </xf>
    <xf numFmtId="0" fontId="22" fillId="23" borderId="122" xfId="0" applyFont="1" applyFill="1" applyBorder="1" applyAlignment="1">
      <alignment horizontal="center" wrapText="1"/>
    </xf>
    <xf numFmtId="42" fontId="43" fillId="0" borderId="122" xfId="0" applyNumberFormat="1" applyFont="1" applyBorder="1" applyAlignment="1">
      <alignment horizontal="right" wrapText="1"/>
    </xf>
    <xf numFmtId="9" fontId="43" fillId="0" borderId="122" xfId="0" applyNumberFormat="1" applyFont="1" applyBorder="1" applyAlignment="1">
      <alignment horizontal="right" wrapText="1"/>
    </xf>
    <xf numFmtId="9" fontId="22" fillId="0" borderId="122" xfId="0" applyNumberFormat="1" applyFont="1" applyBorder="1" applyAlignment="1">
      <alignment horizontal="right" wrapText="1"/>
    </xf>
    <xf numFmtId="3" fontId="27" fillId="0" borderId="124" xfId="0" applyNumberFormat="1" applyFont="1" applyBorder="1"/>
    <xf numFmtId="3" fontId="27" fillId="0" borderId="131" xfId="0" applyNumberFormat="1" applyFont="1" applyBorder="1"/>
    <xf numFmtId="3" fontId="151" fillId="0" borderId="122" xfId="47454" applyNumberFormat="1" applyFont="1" applyBorder="1" applyAlignment="1">
      <alignment horizontal="right"/>
    </xf>
    <xf numFmtId="166" fontId="151" fillId="0" borderId="122" xfId="47455" applyNumberFormat="1" applyFont="1" applyBorder="1" applyAlignment="1">
      <alignment horizontal="right"/>
    </xf>
    <xf numFmtId="3" fontId="27" fillId="0" borderId="124" xfId="330" applyNumberFormat="1" applyFont="1" applyBorder="1" applyAlignment="1">
      <alignment horizontal="right" vertical="center"/>
    </xf>
    <xf numFmtId="3" fontId="27" fillId="0" borderId="125" xfId="0" applyNumberFormat="1" applyFont="1" applyBorder="1"/>
    <xf numFmtId="3" fontId="27" fillId="0" borderId="117" xfId="0" applyNumberFormat="1" applyFont="1" applyBorder="1"/>
    <xf numFmtId="3" fontId="27" fillId="0" borderId="127" xfId="0" applyNumberFormat="1" applyFont="1" applyBorder="1"/>
    <xf numFmtId="3" fontId="151" fillId="0" borderId="117" xfId="47454" applyNumberFormat="1" applyFont="1" applyBorder="1" applyAlignment="1">
      <alignment horizontal="right"/>
    </xf>
    <xf numFmtId="9" fontId="27" fillId="0" borderId="132" xfId="622" applyFont="1" applyFill="1" applyBorder="1" applyAlignment="1">
      <alignment horizontal="right"/>
    </xf>
    <xf numFmtId="3" fontId="27" fillId="0" borderId="122" xfId="0" applyNumberFormat="1" applyFont="1" applyBorder="1"/>
    <xf numFmtId="10" fontId="27" fillId="0" borderId="122" xfId="0" applyNumberFormat="1" applyFont="1" applyBorder="1"/>
    <xf numFmtId="3" fontId="27" fillId="0" borderId="122" xfId="330" applyNumberFormat="1" applyFont="1" applyBorder="1" applyAlignment="1">
      <alignment horizontal="right"/>
    </xf>
    <xf numFmtId="3" fontId="27" fillId="0" borderId="124" xfId="330" applyNumberFormat="1" applyFont="1" applyBorder="1" applyAlignment="1">
      <alignment horizontal="right"/>
    </xf>
    <xf numFmtId="3" fontId="150" fillId="0" borderId="122" xfId="0" applyNumberFormat="1" applyFont="1" applyBorder="1"/>
    <xf numFmtId="3" fontId="22" fillId="0" borderId="122" xfId="330" applyNumberFormat="1" applyBorder="1" applyAlignment="1">
      <alignment horizontal="right"/>
    </xf>
    <xf numFmtId="10" fontId="22" fillId="0" borderId="122" xfId="330" applyNumberFormat="1" applyBorder="1" applyAlignment="1">
      <alignment horizontal="right"/>
    </xf>
    <xf numFmtId="3" fontId="22" fillId="0" borderId="122" xfId="0" applyNumberFormat="1" applyFont="1" applyBorder="1" applyAlignment="1">
      <alignment horizontal="right" vertical="center"/>
    </xf>
    <xf numFmtId="3" fontId="0" fillId="0" borderId="122" xfId="0" applyNumberFormat="1" applyBorder="1" applyAlignment="1">
      <alignment horizontal="right"/>
    </xf>
    <xf numFmtId="0" fontId="43" fillId="0" borderId="122" xfId="0" applyFont="1" applyBorder="1" applyAlignment="1">
      <alignment horizontal="center" vertical="center" wrapText="1"/>
    </xf>
    <xf numFmtId="166" fontId="27" fillId="112" borderId="122" xfId="5035" applyNumberFormat="1" applyFont="1" applyFill="1" applyBorder="1" applyAlignment="1">
      <alignment horizontal="right" vertical="center"/>
    </xf>
    <xf numFmtId="3" fontId="150" fillId="0" borderId="122" xfId="0" applyNumberFormat="1" applyFont="1" applyBorder="1" applyAlignment="1">
      <alignment horizontal="center" wrapText="1"/>
    </xf>
    <xf numFmtId="0" fontId="22" fillId="53" borderId="122" xfId="0" applyFont="1" applyFill="1" applyBorder="1" applyAlignment="1">
      <alignment horizontal="right" vertical="center" wrapText="1"/>
    </xf>
    <xf numFmtId="10" fontId="150" fillId="0" borderId="122" xfId="0" applyNumberFormat="1" applyFont="1" applyBorder="1" applyAlignment="1">
      <alignment horizontal="center" wrapText="1"/>
    </xf>
    <xf numFmtId="3" fontId="27" fillId="0" borderId="122" xfId="0" applyNumberFormat="1" applyFont="1" applyBorder="1" applyAlignment="1">
      <alignment horizontal="right"/>
    </xf>
    <xf numFmtId="9" fontId="27" fillId="0" borderId="122" xfId="1259" applyNumberFormat="1" applyFont="1" applyFill="1" applyBorder="1"/>
    <xf numFmtId="9" fontId="27" fillId="0" borderId="122" xfId="1259" applyNumberFormat="1" applyFont="1" applyFill="1" applyBorder="1" applyAlignment="1">
      <alignment horizontal="right"/>
    </xf>
    <xf numFmtId="0" fontId="43" fillId="53" borderId="122" xfId="0" applyFont="1" applyFill="1" applyBorder="1" applyAlignment="1">
      <alignment horizontal="center" vertical="center" wrapText="1"/>
    </xf>
    <xf numFmtId="9" fontId="43" fillId="53" borderId="122" xfId="0" applyNumberFormat="1" applyFont="1" applyFill="1" applyBorder="1" applyAlignment="1">
      <alignment horizontal="center" vertical="center" wrapText="1"/>
    </xf>
    <xf numFmtId="0" fontId="27" fillId="0" borderId="122" xfId="47405" applyFont="1" applyBorder="1" applyAlignment="1">
      <alignment horizontal="left" wrapText="1"/>
    </xf>
    <xf numFmtId="0" fontId="22" fillId="0" borderId="122" xfId="47251" applyBorder="1" applyAlignment="1">
      <alignment horizontal="center" vertical="center" wrapText="1"/>
    </xf>
    <xf numFmtId="0" fontId="22" fillId="0" borderId="122" xfId="47402" applyBorder="1" applyAlignment="1">
      <alignment horizontal="center" vertical="center"/>
    </xf>
    <xf numFmtId="3" fontId="22" fillId="0" borderId="122" xfId="328" applyNumberFormat="1" applyBorder="1" applyAlignment="1">
      <alignment horizontal="center" vertical="top" wrapText="1"/>
    </xf>
    <xf numFmtId="167" fontId="22" fillId="0" borderId="130" xfId="51" applyNumberFormat="1" applyFont="1" applyFill="1" applyBorder="1"/>
    <xf numFmtId="3" fontId="27" fillId="0" borderId="130" xfId="0" applyNumberFormat="1" applyFont="1" applyBorder="1" applyAlignment="1">
      <alignment wrapText="1"/>
    </xf>
    <xf numFmtId="3" fontId="27" fillId="0" borderId="122" xfId="327" applyNumberFormat="1" applyFont="1" applyBorder="1" applyAlignment="1">
      <alignment horizontal="center" vertical="center"/>
    </xf>
    <xf numFmtId="9" fontId="27" fillId="0" borderId="122" xfId="327" applyNumberFormat="1" applyFont="1" applyBorder="1" applyAlignment="1">
      <alignment horizontal="right" vertical="center"/>
    </xf>
    <xf numFmtId="6" fontId="150" fillId="0" borderId="122" xfId="122" applyNumberFormat="1" applyFont="1" applyBorder="1" applyAlignment="1">
      <alignment horizontal="center" wrapText="1"/>
    </xf>
    <xf numFmtId="8" fontId="34" fillId="0" borderId="122" xfId="0" applyNumberFormat="1" applyFont="1" applyBorder="1" applyAlignment="1">
      <alignment horizontal="right" wrapText="1"/>
    </xf>
    <xf numFmtId="10" fontId="34" fillId="0" borderId="122" xfId="0" applyNumberFormat="1" applyFont="1" applyBorder="1" applyAlignment="1">
      <alignment horizontal="center" wrapText="1"/>
    </xf>
    <xf numFmtId="6" fontId="34" fillId="0" borderId="122" xfId="0" applyNumberFormat="1" applyFont="1" applyBorder="1" applyAlignment="1">
      <alignment horizontal="right" wrapText="1"/>
    </xf>
    <xf numFmtId="0" fontId="34" fillId="0" borderId="122" xfId="0" applyFont="1" applyBorder="1"/>
    <xf numFmtId="0" fontId="178" fillId="0" borderId="122" xfId="0" applyFont="1" applyBorder="1"/>
    <xf numFmtId="3" fontId="34" fillId="0" borderId="122" xfId="0" applyNumberFormat="1" applyFont="1" applyBorder="1" applyAlignment="1">
      <alignment horizontal="center" wrapText="1"/>
    </xf>
    <xf numFmtId="0" fontId="124" fillId="0" borderId="122" xfId="47401" applyFont="1" applyBorder="1" applyAlignment="1">
      <alignment horizontal="center"/>
    </xf>
    <xf numFmtId="0" fontId="22" fillId="0" borderId="122" xfId="330" applyBorder="1" applyAlignment="1">
      <alignment horizontal="left"/>
    </xf>
    <xf numFmtId="173" fontId="22" fillId="0" borderId="122" xfId="137" applyNumberFormat="1" applyBorder="1" applyAlignment="1">
      <alignment horizontal="right"/>
    </xf>
    <xf numFmtId="173" fontId="22" fillId="0" borderId="122" xfId="137" applyNumberFormat="1" applyBorder="1"/>
    <xf numFmtId="0" fontId="22" fillId="0" borderId="125" xfId="330" applyBorder="1" applyAlignment="1">
      <alignment horizontal="left"/>
    </xf>
    <xf numFmtId="0" fontId="22" fillId="0" borderId="117" xfId="330" applyBorder="1"/>
    <xf numFmtId="173" fontId="22" fillId="0" borderId="117" xfId="137" applyNumberFormat="1" applyBorder="1"/>
    <xf numFmtId="173" fontId="22" fillId="0" borderId="127" xfId="137" applyNumberFormat="1" applyBorder="1"/>
    <xf numFmtId="166" fontId="156" fillId="0" borderId="91" xfId="31" applyNumberFormat="1" applyFont="1" applyBorder="1"/>
    <xf numFmtId="0" fontId="160" fillId="50" borderId="51" xfId="330" applyFont="1" applyFill="1" applyBorder="1" applyAlignment="1">
      <alignment horizontal="center" wrapText="1"/>
    </xf>
    <xf numFmtId="0" fontId="160" fillId="50" borderId="122" xfId="330" applyFont="1" applyFill="1" applyBorder="1" applyAlignment="1">
      <alignment horizontal="center" wrapText="1"/>
    </xf>
    <xf numFmtId="3" fontId="0" fillId="0" borderId="0" xfId="330" applyNumberFormat="1" applyFont="1"/>
    <xf numFmtId="175" fontId="156" fillId="50" borderId="51" xfId="330" applyNumberFormat="1" applyFont="1" applyFill="1" applyBorder="1" applyAlignment="1">
      <alignment horizontal="center" wrapText="1"/>
    </xf>
    <xf numFmtId="181" fontId="156" fillId="50" borderId="51" xfId="330" applyNumberFormat="1" applyFont="1" applyFill="1" applyBorder="1" applyAlignment="1">
      <alignment horizontal="center" wrapText="1"/>
    </xf>
    <xf numFmtId="175" fontId="156" fillId="50" borderId="122" xfId="330" applyNumberFormat="1" applyFont="1" applyFill="1" applyBorder="1" applyAlignment="1">
      <alignment horizontal="center" wrapText="1"/>
    </xf>
    <xf numFmtId="175" fontId="156" fillId="50" borderId="129" xfId="330" applyNumberFormat="1" applyFont="1" applyFill="1" applyBorder="1" applyAlignment="1">
      <alignment horizontal="center" wrapText="1"/>
    </xf>
    <xf numFmtId="9" fontId="156" fillId="0" borderId="91" xfId="137" applyFont="1" applyBorder="1"/>
    <xf numFmtId="9" fontId="156" fillId="0" borderId="51" xfId="137" applyFont="1" applyBorder="1"/>
    <xf numFmtId="0" fontId="140" fillId="50" borderId="4" xfId="853" applyFont="1" applyFill="1" applyBorder="1"/>
    <xf numFmtId="0" fontId="140" fillId="50" borderId="42" xfId="853" applyFont="1" applyFill="1" applyBorder="1"/>
    <xf numFmtId="166" fontId="27" fillId="0" borderId="122" xfId="31" applyNumberFormat="1" applyFont="1" applyBorder="1"/>
    <xf numFmtId="167" fontId="22" fillId="0" borderId="0" xfId="330" applyNumberFormat="1"/>
    <xf numFmtId="44" fontId="22" fillId="0" borderId="0" xfId="51"/>
    <xf numFmtId="9" fontId="22" fillId="0" borderId="0" xfId="137"/>
    <xf numFmtId="43" fontId="0" fillId="0" borderId="0" xfId="334" applyNumberFormat="1" applyFont="1"/>
    <xf numFmtId="166" fontId="22" fillId="0" borderId="0" xfId="31" applyNumberFormat="1"/>
    <xf numFmtId="43" fontId="22" fillId="0" borderId="0" xfId="330" applyNumberFormat="1"/>
    <xf numFmtId="189" fontId="27" fillId="0" borderId="0" xfId="0" applyNumberFormat="1" applyFont="1"/>
    <xf numFmtId="0" fontId="24" fillId="0" borderId="0" xfId="334" applyFont="1" applyAlignment="1">
      <alignment horizontal="center" vertical="top" wrapText="1"/>
    </xf>
    <xf numFmtId="173" fontId="22" fillId="0" borderId="122" xfId="137" applyNumberFormat="1" applyFont="1" applyBorder="1"/>
    <xf numFmtId="0" fontId="22" fillId="49" borderId="122" xfId="330" applyFill="1" applyBorder="1"/>
    <xf numFmtId="173" fontId="0" fillId="0" borderId="122" xfId="0" applyNumberFormat="1" applyBorder="1"/>
    <xf numFmtId="0" fontId="43" fillId="0" borderId="122" xfId="330" applyFont="1" applyBorder="1"/>
    <xf numFmtId="173" fontId="22" fillId="114" borderId="122" xfId="137" applyNumberFormat="1" applyFont="1" applyFill="1" applyBorder="1"/>
    <xf numFmtId="173" fontId="43" fillId="0" borderId="122" xfId="0" applyNumberFormat="1" applyFont="1" applyBorder="1"/>
    <xf numFmtId="166" fontId="0" fillId="0" borderId="122" xfId="31" applyNumberFormat="1" applyFont="1" applyBorder="1"/>
    <xf numFmtId="0" fontId="43" fillId="50" borderId="120" xfId="330" applyFont="1" applyFill="1" applyBorder="1"/>
    <xf numFmtId="0" fontId="22" fillId="50" borderId="120" xfId="330" applyFill="1" applyBorder="1"/>
    <xf numFmtId="0" fontId="43" fillId="0" borderId="120" xfId="330" applyFont="1" applyBorder="1"/>
    <xf numFmtId="9" fontId="43" fillId="0" borderId="122" xfId="137" applyFont="1" applyBorder="1"/>
    <xf numFmtId="166" fontId="43" fillId="0" borderId="122" xfId="31" applyNumberFormat="1" applyFont="1" applyBorder="1"/>
    <xf numFmtId="0" fontId="43" fillId="116" borderId="120" xfId="853" applyFont="1" applyFill="1" applyBorder="1"/>
    <xf numFmtId="0" fontId="22" fillId="0" borderId="120" xfId="853" quotePrefix="1" applyBorder="1" applyAlignment="1">
      <alignment horizontal="left" wrapText="1"/>
    </xf>
    <xf numFmtId="42" fontId="22" fillId="0" borderId="122" xfId="1289" applyNumberFormat="1" applyFont="1" applyFill="1" applyBorder="1" applyAlignment="1"/>
    <xf numFmtId="42" fontId="22" fillId="50" borderId="122" xfId="1289" applyNumberFormat="1" applyFont="1" applyFill="1" applyBorder="1" applyAlignment="1"/>
    <xf numFmtId="0" fontId="22" fillId="50" borderId="120" xfId="853" quotePrefix="1" applyFill="1" applyBorder="1" applyAlignment="1">
      <alignment horizontal="left" wrapText="1"/>
    </xf>
    <xf numFmtId="166" fontId="1" fillId="0" borderId="122" xfId="330" applyNumberFormat="1" applyFont="1" applyBorder="1" applyAlignment="1">
      <alignment horizontal="center"/>
    </xf>
    <xf numFmtId="166" fontId="124" fillId="0" borderId="122" xfId="330" applyNumberFormat="1" applyFont="1" applyBorder="1" applyAlignment="1">
      <alignment horizontal="center"/>
    </xf>
    <xf numFmtId="166" fontId="1" fillId="50" borderId="122" xfId="330" applyNumberFormat="1" applyFont="1" applyFill="1" applyBorder="1" applyAlignment="1">
      <alignment horizontal="center"/>
    </xf>
    <xf numFmtId="39" fontId="22" fillId="0" borderId="121" xfId="330" applyNumberFormat="1" applyBorder="1" applyAlignment="1">
      <alignment horizontal="center"/>
    </xf>
    <xf numFmtId="39" fontId="22" fillId="0" borderId="122" xfId="330" applyNumberFormat="1" applyBorder="1" applyAlignment="1">
      <alignment horizontal="center"/>
    </xf>
    <xf numFmtId="39" fontId="22" fillId="0" borderId="123" xfId="330" applyNumberFormat="1" applyBorder="1"/>
    <xf numFmtId="0" fontId="22" fillId="0" borderId="123" xfId="330" applyBorder="1"/>
    <xf numFmtId="0" fontId="43" fillId="23" borderId="122" xfId="0" applyFont="1" applyFill="1" applyBorder="1"/>
    <xf numFmtId="0" fontId="41" fillId="23" borderId="122" xfId="0" applyFont="1" applyFill="1" applyBorder="1" applyAlignment="1">
      <alignment horizontal="centerContinuous"/>
    </xf>
    <xf numFmtId="0" fontId="41" fillId="23" borderId="129" xfId="0" applyFont="1" applyFill="1" applyBorder="1" applyAlignment="1">
      <alignment horizontal="centerContinuous"/>
    </xf>
    <xf numFmtId="0" fontId="41" fillId="23" borderId="131" xfId="0" applyFont="1" applyFill="1" applyBorder="1" applyAlignment="1">
      <alignment horizontal="centerContinuous"/>
    </xf>
    <xf numFmtId="0" fontId="41" fillId="23" borderId="124" xfId="0" applyFont="1" applyFill="1" applyBorder="1" applyAlignment="1">
      <alignment horizontal="centerContinuous"/>
    </xf>
    <xf numFmtId="0" fontId="43" fillId="23" borderId="129" xfId="0" applyFont="1" applyFill="1" applyBorder="1"/>
    <xf numFmtId="0" fontId="22" fillId="23" borderId="129" xfId="0" applyFont="1" applyFill="1" applyBorder="1"/>
    <xf numFmtId="0" fontId="22" fillId="23" borderId="131" xfId="0" applyFont="1" applyFill="1" applyBorder="1"/>
    <xf numFmtId="0" fontId="22" fillId="23" borderId="124" xfId="0" applyFont="1" applyFill="1" applyBorder="1"/>
    <xf numFmtId="0" fontId="22" fillId="0" borderId="129" xfId="0" applyFont="1" applyBorder="1"/>
    <xf numFmtId="167" fontId="22" fillId="0" borderId="122" xfId="47349" applyNumberFormat="1" applyFont="1" applyFill="1" applyBorder="1" applyAlignment="1">
      <alignment horizontal="center"/>
    </xf>
    <xf numFmtId="167" fontId="22" fillId="0" borderId="122" xfId="47349" applyNumberFormat="1" applyFont="1" applyFill="1" applyBorder="1"/>
    <xf numFmtId="167" fontId="22" fillId="0" borderId="122" xfId="52" applyNumberFormat="1" applyFont="1" applyFill="1" applyBorder="1"/>
    <xf numFmtId="167" fontId="156" fillId="0" borderId="122" xfId="52" applyNumberFormat="1" applyFont="1" applyFill="1" applyBorder="1"/>
    <xf numFmtId="0" fontId="22" fillId="49" borderId="129" xfId="0" applyFont="1" applyFill="1" applyBorder="1"/>
    <xf numFmtId="167" fontId="0" fillId="0" borderId="122" xfId="52" applyNumberFormat="1" applyFont="1" applyFill="1" applyBorder="1"/>
    <xf numFmtId="167" fontId="43" fillId="0" borderId="122" xfId="52" applyNumberFormat="1" applyFont="1" applyFill="1" applyBorder="1"/>
    <xf numFmtId="0" fontId="22" fillId="0" borderId="129" xfId="0" applyFont="1" applyBorder="1" applyAlignment="1">
      <alignment wrapText="1"/>
    </xf>
    <xf numFmtId="167" fontId="43" fillId="0" borderId="122" xfId="47349" applyNumberFormat="1" applyFont="1" applyFill="1" applyBorder="1" applyAlignment="1">
      <alignment horizontal="center"/>
    </xf>
    <xf numFmtId="167" fontId="43" fillId="0" borderId="122" xfId="47349" applyNumberFormat="1" applyFont="1" applyFill="1" applyBorder="1"/>
    <xf numFmtId="167" fontId="0" fillId="0" borderId="122" xfId="0" applyNumberFormat="1" applyBorder="1"/>
    <xf numFmtId="167" fontId="156" fillId="0" borderId="122" xfId="51" applyNumberFormat="1" applyFont="1" applyFill="1" applyBorder="1"/>
    <xf numFmtId="0" fontId="156" fillId="117" borderId="91" xfId="334" applyFont="1" applyFill="1" applyBorder="1"/>
    <xf numFmtId="181" fontId="156" fillId="0" borderId="91" xfId="334" applyNumberFormat="1" applyFont="1" applyBorder="1"/>
    <xf numFmtId="166" fontId="156" fillId="0" borderId="91" xfId="1259" applyNumberFormat="1" applyFont="1" applyBorder="1"/>
    <xf numFmtId="0" fontId="0" fillId="50" borderId="128" xfId="334" applyFont="1" applyFill="1" applyBorder="1"/>
    <xf numFmtId="0" fontId="0" fillId="0" borderId="120" xfId="334" applyFont="1" applyBorder="1"/>
    <xf numFmtId="0" fontId="43" fillId="0" borderId="120" xfId="334" applyFont="1" applyBorder="1"/>
    <xf numFmtId="0" fontId="43" fillId="49" borderId="120" xfId="853" applyFont="1" applyFill="1" applyBorder="1"/>
    <xf numFmtId="167" fontId="22" fillId="0" borderId="121" xfId="1289" applyNumberFormat="1" applyFont="1" applyBorder="1"/>
    <xf numFmtId="173" fontId="124" fillId="0" borderId="123" xfId="622" applyNumberFormat="1" applyFont="1" applyBorder="1"/>
    <xf numFmtId="173" fontId="0" fillId="0" borderId="123" xfId="622" applyNumberFormat="1" applyFont="1" applyBorder="1"/>
    <xf numFmtId="0" fontId="22" fillId="0" borderId="121" xfId="330" applyBorder="1" applyAlignment="1">
      <alignment horizontal="left" vertical="top" wrapText="1"/>
    </xf>
    <xf numFmtId="0" fontId="22" fillId="0" borderId="120" xfId="330" applyBorder="1" applyAlignment="1">
      <alignment horizontal="left" vertical="top" wrapText="1"/>
    </xf>
    <xf numFmtId="9" fontId="0" fillId="0" borderId="123" xfId="137" applyFont="1" applyBorder="1"/>
    <xf numFmtId="166" fontId="22" fillId="0" borderId="120" xfId="330" applyNumberFormat="1" applyBorder="1"/>
    <xf numFmtId="166" fontId="22" fillId="0" borderId="121" xfId="330" applyNumberFormat="1" applyBorder="1"/>
    <xf numFmtId="166" fontId="0" fillId="53" borderId="120" xfId="1259" applyNumberFormat="1" applyFont="1" applyFill="1" applyBorder="1"/>
    <xf numFmtId="166" fontId="0" fillId="53" borderId="121" xfId="1259" applyNumberFormat="1" applyFont="1" applyFill="1" applyBorder="1"/>
    <xf numFmtId="0" fontId="22" fillId="53" borderId="123" xfId="330" applyFill="1" applyBorder="1"/>
    <xf numFmtId="167" fontId="0" fillId="0" borderId="123" xfId="51" applyNumberFormat="1" applyFont="1" applyBorder="1" applyAlignment="1">
      <alignment horizontal="left"/>
    </xf>
    <xf numFmtId="0" fontId="22" fillId="0" borderId="120" xfId="330" applyBorder="1" applyAlignment="1">
      <alignment vertical="top" wrapText="1"/>
    </xf>
    <xf numFmtId="167" fontId="0" fillId="0" borderId="123" xfId="51" applyNumberFormat="1" applyFont="1" applyFill="1" applyBorder="1" applyAlignment="1">
      <alignment horizontal="left"/>
    </xf>
    <xf numFmtId="0" fontId="22" fillId="0" borderId="121" xfId="330" applyBorder="1" applyAlignment="1">
      <alignment vertical="top" wrapText="1"/>
    </xf>
    <xf numFmtId="167" fontId="0" fillId="53" borderId="123" xfId="51" applyNumberFormat="1" applyFont="1" applyFill="1" applyBorder="1"/>
    <xf numFmtId="166" fontId="0" fillId="0" borderId="121" xfId="1259" applyNumberFormat="1" applyFont="1" applyFill="1" applyBorder="1"/>
    <xf numFmtId="0" fontId="43" fillId="53" borderId="120" xfId="334" applyFont="1" applyFill="1" applyBorder="1"/>
    <xf numFmtId="44" fontId="0" fillId="0" borderId="123" xfId="51" applyFont="1" applyFill="1" applyBorder="1" applyAlignment="1">
      <alignment horizontal="left"/>
    </xf>
    <xf numFmtId="44" fontId="0" fillId="53" borderId="123" xfId="51" applyFont="1" applyFill="1" applyBorder="1"/>
    <xf numFmtId="44" fontId="0" fillId="0" borderId="123" xfId="51" applyFont="1" applyFill="1" applyBorder="1"/>
    <xf numFmtId="44" fontId="0" fillId="0" borderId="123" xfId="51" applyFont="1" applyBorder="1"/>
    <xf numFmtId="0" fontId="43" fillId="53" borderId="120" xfId="330" applyFont="1" applyFill="1" applyBorder="1" applyAlignment="1">
      <alignment horizontal="left" vertical="top" wrapText="1"/>
    </xf>
    <xf numFmtId="166" fontId="22" fillId="53" borderId="121" xfId="330" applyNumberFormat="1" applyFill="1" applyBorder="1"/>
    <xf numFmtId="0" fontId="22" fillId="53" borderId="120" xfId="330" applyFill="1" applyBorder="1"/>
    <xf numFmtId="167" fontId="0" fillId="0" borderId="121" xfId="1289" applyNumberFormat="1" applyFont="1" applyBorder="1"/>
    <xf numFmtId="43" fontId="0" fillId="0" borderId="123" xfId="622" applyNumberFormat="1" applyFont="1" applyBorder="1"/>
    <xf numFmtId="166" fontId="0" fillId="117" borderId="121" xfId="1259" applyNumberFormat="1" applyFont="1" applyFill="1" applyBorder="1"/>
    <xf numFmtId="43" fontId="22" fillId="117" borderId="123" xfId="330" applyNumberFormat="1" applyFill="1" applyBorder="1"/>
    <xf numFmtId="166" fontId="0" fillId="0" borderId="121" xfId="1259" applyNumberFormat="1" applyFont="1" applyBorder="1"/>
    <xf numFmtId="43" fontId="22" fillId="0" borderId="123" xfId="330" applyNumberFormat="1" applyBorder="1"/>
    <xf numFmtId="166" fontId="0" fillId="117" borderId="123" xfId="1259" applyNumberFormat="1" applyFont="1" applyFill="1" applyBorder="1"/>
    <xf numFmtId="43" fontId="0" fillId="117" borderId="123" xfId="1259" applyFont="1" applyFill="1" applyBorder="1"/>
    <xf numFmtId="166" fontId="22" fillId="0" borderId="123" xfId="330" applyNumberFormat="1" applyBorder="1"/>
    <xf numFmtId="167" fontId="22" fillId="0" borderId="121" xfId="1289" applyNumberFormat="1" applyFont="1" applyBorder="1" applyAlignment="1">
      <alignment horizontal="center"/>
    </xf>
    <xf numFmtId="0" fontId="24" fillId="119" borderId="121" xfId="330" applyFont="1" applyFill="1" applyBorder="1" applyAlignment="1">
      <alignment horizontal="center" vertical="center"/>
    </xf>
    <xf numFmtId="0" fontId="24" fillId="119" borderId="123" xfId="330" applyFont="1" applyFill="1" applyBorder="1" applyAlignment="1">
      <alignment horizontal="center" vertical="center"/>
    </xf>
    <xf numFmtId="0" fontId="24" fillId="49" borderId="120" xfId="330" applyFont="1" applyFill="1" applyBorder="1" applyAlignment="1">
      <alignment horizontal="center" vertical="center" wrapText="1"/>
    </xf>
    <xf numFmtId="2" fontId="28" fillId="0" borderId="121" xfId="31" applyNumberFormat="1" applyFont="1" applyBorder="1" applyAlignment="1">
      <alignment horizontal="center" vertical="center"/>
    </xf>
    <xf numFmtId="185" fontId="28" fillId="0" borderId="123" xfId="31" applyNumberFormat="1" applyFont="1" applyBorder="1" applyAlignment="1">
      <alignment horizontal="center" vertical="center"/>
    </xf>
    <xf numFmtId="44" fontId="28" fillId="0" borderId="123" xfId="31" applyNumberFormat="1" applyFont="1" applyBorder="1" applyAlignment="1">
      <alignment horizontal="center" vertical="center"/>
    </xf>
    <xf numFmtId="0" fontId="41" fillId="0" borderId="121" xfId="0" applyFont="1" applyBorder="1"/>
    <xf numFmtId="0" fontId="43" fillId="23" borderId="121" xfId="0" applyFont="1" applyFill="1" applyBorder="1"/>
    <xf numFmtId="0" fontId="43" fillId="23" borderId="123" xfId="0" applyFont="1" applyFill="1" applyBorder="1" applyAlignment="1">
      <alignment horizontal="center" vertical="center" wrapText="1"/>
    </xf>
    <xf numFmtId="166" fontId="22" fillId="0" borderId="121" xfId="31" applyNumberFormat="1" applyFont="1" applyBorder="1"/>
    <xf numFmtId="3" fontId="22" fillId="0" borderId="123" xfId="31" applyNumberFormat="1" applyFont="1" applyFill="1" applyBorder="1"/>
    <xf numFmtId="0" fontId="43" fillId="0" borderId="121" xfId="0" applyFont="1" applyBorder="1" applyAlignment="1">
      <alignment vertical="center" wrapText="1"/>
    </xf>
    <xf numFmtId="0" fontId="41" fillId="50" borderId="121" xfId="0" applyFont="1" applyFill="1" applyBorder="1" applyAlignment="1">
      <alignment horizontal="center" wrapText="1"/>
    </xf>
    <xf numFmtId="0" fontId="41" fillId="50" borderId="123" xfId="0" applyFont="1" applyFill="1" applyBorder="1" applyAlignment="1">
      <alignment horizontal="center" wrapText="1"/>
    </xf>
    <xf numFmtId="0" fontId="27" fillId="0" borderId="121" xfId="0" applyFont="1" applyBorder="1" applyAlignment="1">
      <alignment horizontal="center" wrapText="1"/>
    </xf>
    <xf numFmtId="2" fontId="27" fillId="0" borderId="123" xfId="31" applyNumberFormat="1" applyFont="1" applyFill="1" applyBorder="1" applyAlignment="1">
      <alignment horizontal="center"/>
    </xf>
    <xf numFmtId="0" fontId="98" fillId="50" borderId="120" xfId="0" applyFont="1" applyFill="1" applyBorder="1" applyAlignment="1">
      <alignment horizontal="center" wrapText="1"/>
    </xf>
    <xf numFmtId="0" fontId="98" fillId="50" borderId="121" xfId="0" applyFont="1" applyFill="1" applyBorder="1" applyAlignment="1">
      <alignment horizontal="center" wrapText="1"/>
    </xf>
    <xf numFmtId="0" fontId="98" fillId="50" borderId="123" xfId="0" applyFont="1" applyFill="1" applyBorder="1" applyAlignment="1">
      <alignment horizontal="center" wrapText="1"/>
    </xf>
    <xf numFmtId="167" fontId="70" fillId="0" borderId="121" xfId="495" applyNumberFormat="1" applyFont="1" applyFill="1" applyBorder="1"/>
    <xf numFmtId="167" fontId="70" fillId="0" borderId="123" xfId="495" applyNumberFormat="1" applyFont="1" applyFill="1" applyBorder="1"/>
    <xf numFmtId="167" fontId="70" fillId="0" borderId="120" xfId="495" applyNumberFormat="1" applyFont="1" applyFill="1" applyBorder="1"/>
    <xf numFmtId="0" fontId="70" fillId="0" borderId="123" xfId="0" applyFont="1" applyBorder="1"/>
    <xf numFmtId="167" fontId="65" fillId="0" borderId="123" xfId="495" applyNumberFormat="1" applyFont="1" applyFill="1" applyBorder="1"/>
    <xf numFmtId="167" fontId="70" fillId="53" borderId="121" xfId="495" applyNumberFormat="1" applyFont="1" applyFill="1" applyBorder="1"/>
    <xf numFmtId="167" fontId="65" fillId="53" borderId="123" xfId="495" applyNumberFormat="1" applyFont="1" applyFill="1" applyBorder="1"/>
    <xf numFmtId="0" fontId="23" fillId="0" borderId="123" xfId="0" applyFont="1" applyBorder="1" applyAlignment="1">
      <alignment wrapText="1"/>
    </xf>
    <xf numFmtId="167" fontId="65" fillId="0" borderId="121" xfId="495" applyNumberFormat="1" applyFont="1" applyFill="1" applyBorder="1"/>
    <xf numFmtId="167" fontId="65" fillId="53" borderId="121" xfId="495" applyNumberFormat="1" applyFont="1" applyFill="1" applyBorder="1"/>
    <xf numFmtId="165" fontId="70" fillId="23" borderId="120" xfId="0" applyNumberFormat="1" applyFont="1" applyFill="1" applyBorder="1" applyAlignment="1">
      <alignment horizontal="justify" vertical="top" wrapText="1"/>
    </xf>
    <xf numFmtId="165" fontId="23" fillId="23" borderId="123" xfId="0" applyNumberFormat="1" applyFont="1" applyFill="1" applyBorder="1" applyAlignment="1">
      <alignment horizontal="justify" vertical="top" wrapText="1"/>
    </xf>
    <xf numFmtId="165" fontId="70" fillId="0" borderId="120" xfId="0" applyNumberFormat="1" applyFont="1" applyBorder="1" applyAlignment="1">
      <alignment horizontal="justify" vertical="top" wrapText="1"/>
    </xf>
    <xf numFmtId="165" fontId="23" fillId="0" borderId="123" xfId="0" applyNumberFormat="1" applyFont="1" applyBorder="1" applyAlignment="1">
      <alignment horizontal="justify" vertical="top" wrapText="1"/>
    </xf>
    <xf numFmtId="167" fontId="65" fillId="0" borderId="120" xfId="495" applyNumberFormat="1" applyFont="1" applyFill="1" applyBorder="1"/>
    <xf numFmtId="167" fontId="65" fillId="0" borderId="120" xfId="495" applyNumberFormat="1" applyFont="1" applyBorder="1"/>
    <xf numFmtId="167" fontId="65" fillId="0" borderId="123" xfId="495" applyNumberFormat="1" applyFont="1" applyBorder="1"/>
    <xf numFmtId="167" fontId="65" fillId="0" borderId="121" xfId="495" applyNumberFormat="1" applyFont="1" applyBorder="1"/>
    <xf numFmtId="167" fontId="65" fillId="53" borderId="120" xfId="495" applyNumberFormat="1" applyFont="1" applyFill="1" applyBorder="1"/>
    <xf numFmtId="0" fontId="22" fillId="0" borderId="121" xfId="0" applyFont="1" applyBorder="1"/>
    <xf numFmtId="0" fontId="27" fillId="0" borderId="121" xfId="0" applyFont="1" applyBorder="1" applyAlignment="1">
      <alignment wrapText="1"/>
    </xf>
    <xf numFmtId="0" fontId="22" fillId="0" borderId="121" xfId="0" applyFont="1" applyBorder="1" applyAlignment="1">
      <alignment horizontal="center" wrapText="1"/>
    </xf>
    <xf numFmtId="0" fontId="0" fillId="0" borderId="121" xfId="0" applyBorder="1" applyAlignment="1">
      <alignment horizontal="center" wrapText="1"/>
    </xf>
    <xf numFmtId="0" fontId="22" fillId="0" borderId="121" xfId="0" applyFont="1" applyBorder="1" applyAlignment="1">
      <alignment horizontal="left" vertical="top" wrapText="1"/>
    </xf>
    <xf numFmtId="0" fontId="0" fillId="0" borderId="123" xfId="0" applyBorder="1" applyAlignment="1">
      <alignment horizontal="left" vertical="top" wrapText="1" readingOrder="1"/>
    </xf>
    <xf numFmtId="0" fontId="22" fillId="0" borderId="121" xfId="0" applyFont="1" applyBorder="1" applyAlignment="1">
      <alignment vertical="top" wrapText="1"/>
    </xf>
    <xf numFmtId="0" fontId="22" fillId="0" borderId="123" xfId="330" applyBorder="1" applyAlignment="1">
      <alignment vertical="top" wrapText="1"/>
    </xf>
    <xf numFmtId="0" fontId="43" fillId="50" borderId="120" xfId="330" applyFont="1" applyFill="1" applyBorder="1" applyAlignment="1">
      <alignment horizontal="left" vertical="center" wrapText="1"/>
    </xf>
    <xf numFmtId="0" fontId="43" fillId="50" borderId="121" xfId="0" applyFont="1" applyFill="1" applyBorder="1" applyAlignment="1">
      <alignment horizontal="center" wrapText="1"/>
    </xf>
    <xf numFmtId="181" fontId="156" fillId="50" borderId="123" xfId="330" applyNumberFormat="1" applyFont="1" applyFill="1" applyBorder="1" applyAlignment="1">
      <alignment horizontal="center" wrapText="1"/>
    </xf>
    <xf numFmtId="0" fontId="22" fillId="50" borderId="123" xfId="330" applyFill="1" applyBorder="1" applyAlignment="1">
      <alignment horizontal="center" wrapText="1"/>
    </xf>
    <xf numFmtId="184" fontId="22" fillId="50" borderId="123" xfId="330" applyNumberFormat="1" applyFill="1" applyBorder="1" applyAlignment="1">
      <alignment horizontal="center" wrapText="1"/>
    </xf>
    <xf numFmtId="9" fontId="0" fillId="50" borderId="120" xfId="137" applyFont="1" applyFill="1" applyBorder="1"/>
    <xf numFmtId="9" fontId="0" fillId="53" borderId="120" xfId="137" applyFont="1" applyFill="1" applyBorder="1"/>
    <xf numFmtId="9" fontId="0" fillId="0" borderId="120" xfId="137" applyFont="1" applyBorder="1"/>
    <xf numFmtId="0" fontId="43" fillId="0" borderId="120" xfId="330" applyFont="1" applyBorder="1" applyAlignment="1">
      <alignment horizontal="left" vertical="center" wrapText="1"/>
    </xf>
    <xf numFmtId="0" fontId="0" fillId="0" borderId="120" xfId="330" applyFont="1" applyBorder="1"/>
    <xf numFmtId="0" fontId="43" fillId="120" borderId="120" xfId="0" applyFont="1" applyFill="1" applyBorder="1"/>
    <xf numFmtId="0" fontId="43" fillId="120" borderId="121" xfId="0" applyFont="1" applyFill="1" applyBorder="1"/>
    <xf numFmtId="43" fontId="43" fillId="120" borderId="121" xfId="0" applyNumberFormat="1" applyFont="1" applyFill="1" applyBorder="1"/>
    <xf numFmtId="0" fontId="43" fillId="120" borderId="123" xfId="0" applyFont="1" applyFill="1" applyBorder="1"/>
    <xf numFmtId="183" fontId="43" fillId="120" borderId="123" xfId="0" applyNumberFormat="1" applyFont="1" applyFill="1" applyBorder="1"/>
    <xf numFmtId="2" fontId="43" fillId="120" borderId="123" xfId="0" applyNumberFormat="1" applyFont="1" applyFill="1" applyBorder="1"/>
    <xf numFmtId="0" fontId="22" fillId="0" borderId="121" xfId="0" applyFont="1" applyBorder="1" applyAlignment="1">
      <alignment horizontal="left"/>
    </xf>
    <xf numFmtId="6" fontId="22" fillId="0" borderId="123" xfId="334" applyNumberFormat="1" applyBorder="1" applyAlignment="1">
      <alignment horizontal="left" wrapText="1"/>
    </xf>
    <xf numFmtId="0" fontId="22" fillId="0" borderId="121" xfId="0" applyFont="1" applyBorder="1" applyAlignment="1">
      <alignment horizontal="justify" vertical="top" wrapText="1"/>
    </xf>
    <xf numFmtId="9" fontId="22" fillId="0" borderId="123" xfId="334" quotePrefix="1" applyNumberFormat="1" applyBorder="1" applyAlignment="1">
      <alignment horizontal="left" wrapText="1"/>
    </xf>
    <xf numFmtId="0" fontId="22" fillId="0" borderId="121" xfId="0" applyFont="1" applyBorder="1" applyAlignment="1">
      <alignment horizontal="justify" wrapText="1"/>
    </xf>
    <xf numFmtId="0" fontId="22" fillId="0" borderId="121" xfId="0" quotePrefix="1" applyFont="1" applyBorder="1" applyAlignment="1">
      <alignment horizontal="left" wrapText="1"/>
    </xf>
    <xf numFmtId="9" fontId="22" fillId="0" borderId="123" xfId="334" applyNumberFormat="1" applyBorder="1" applyAlignment="1">
      <alignment horizontal="left" wrapText="1"/>
    </xf>
    <xf numFmtId="0" fontId="22" fillId="23" borderId="121" xfId="0" applyFont="1" applyFill="1" applyBorder="1" applyAlignment="1">
      <alignment horizontal="justify" wrapText="1"/>
    </xf>
    <xf numFmtId="0" fontId="22" fillId="23" borderId="123" xfId="334" applyFill="1" applyBorder="1" applyAlignment="1">
      <alignment horizontal="center" wrapText="1"/>
    </xf>
    <xf numFmtId="0" fontId="43" fillId="0" borderId="121" xfId="0" applyFont="1" applyBorder="1" applyAlignment="1">
      <alignment horizontal="justify" vertical="top" wrapText="1"/>
    </xf>
    <xf numFmtId="9" fontId="43" fillId="0" borderId="123" xfId="334" applyNumberFormat="1" applyFont="1" applyBorder="1" applyAlignment="1">
      <alignment horizontal="right" wrapText="1"/>
    </xf>
    <xf numFmtId="0" fontId="22" fillId="23" borderId="123" xfId="0" applyFont="1" applyFill="1" applyBorder="1" applyAlignment="1">
      <alignment horizontal="center" wrapText="1"/>
    </xf>
    <xf numFmtId="14" fontId="43" fillId="0" borderId="120" xfId="330" applyNumberFormat="1" applyFont="1" applyBorder="1" applyAlignment="1">
      <alignment horizontal="left"/>
    </xf>
    <xf numFmtId="3" fontId="27" fillId="0" borderId="121" xfId="0" applyNumberFormat="1" applyFont="1" applyBorder="1"/>
    <xf numFmtId="9" fontId="27" fillId="0" borderId="123" xfId="622" applyFont="1" applyFill="1" applyBorder="1" applyAlignment="1">
      <alignment horizontal="right"/>
    </xf>
    <xf numFmtId="174" fontId="43" fillId="0" borderId="121" xfId="330" applyNumberFormat="1" applyFont="1" applyBorder="1" applyAlignment="1">
      <alignment horizontal="left"/>
    </xf>
    <xf numFmtId="10" fontId="27" fillId="0" borderId="123" xfId="0" applyNumberFormat="1" applyFont="1" applyBorder="1"/>
    <xf numFmtId="10" fontId="22" fillId="0" borderId="123" xfId="330" applyNumberFormat="1" applyBorder="1" applyAlignment="1">
      <alignment horizontal="right"/>
    </xf>
    <xf numFmtId="3" fontId="27" fillId="0" borderId="121" xfId="16803" applyNumberFormat="1" applyFont="1" applyBorder="1" applyAlignment="1">
      <alignment horizontal="right"/>
    </xf>
    <xf numFmtId="0" fontId="27" fillId="0" borderId="120" xfId="0" applyFont="1" applyBorder="1"/>
    <xf numFmtId="9" fontId="27" fillId="0" borderId="123" xfId="1259" applyNumberFormat="1" applyFont="1" applyFill="1" applyBorder="1"/>
    <xf numFmtId="9" fontId="27" fillId="0" borderId="121" xfId="1259" applyNumberFormat="1" applyFont="1" applyFill="1" applyBorder="1"/>
    <xf numFmtId="14" fontId="43" fillId="0" borderId="121" xfId="0" applyNumberFormat="1" applyFont="1" applyBorder="1" applyAlignment="1">
      <alignment horizontal="left"/>
    </xf>
    <xf numFmtId="10" fontId="27" fillId="0" borderId="123" xfId="327" applyNumberFormat="1" applyFont="1" applyBorder="1" applyAlignment="1">
      <alignment horizontal="right" vertical="center"/>
    </xf>
    <xf numFmtId="0" fontId="150" fillId="0" borderId="121" xfId="122" applyFont="1" applyBorder="1" applyAlignment="1">
      <alignment horizontal="right" wrapText="1"/>
    </xf>
    <xf numFmtId="6" fontId="150" fillId="0" borderId="123" xfId="122" applyNumberFormat="1" applyFont="1" applyBorder="1" applyAlignment="1">
      <alignment horizontal="center" wrapText="1"/>
    </xf>
    <xf numFmtId="0" fontId="150" fillId="0" borderId="121" xfId="122" applyFont="1" applyBorder="1" applyAlignment="1">
      <alignment horizontal="right"/>
    </xf>
    <xf numFmtId="0" fontId="152" fillId="0" borderId="121" xfId="0" applyFont="1" applyBorder="1" applyAlignment="1">
      <alignment horizontal="right" vertical="center" wrapText="1"/>
    </xf>
    <xf numFmtId="10" fontId="34" fillId="0" borderId="123" xfId="0" applyNumberFormat="1" applyFont="1" applyBorder="1" applyAlignment="1">
      <alignment horizontal="center" wrapText="1"/>
    </xf>
    <xf numFmtId="0" fontId="152" fillId="0" borderId="121" xfId="0" applyFont="1" applyBorder="1" applyAlignment="1">
      <alignment horizontal="right" vertical="center"/>
    </xf>
    <xf numFmtId="0" fontId="59" fillId="0" borderId="121" xfId="0" applyFont="1" applyBorder="1" applyAlignment="1">
      <alignment horizontal="right" wrapText="1"/>
    </xf>
    <xf numFmtId="0" fontId="124" fillId="0" borderId="123" xfId="47401" applyFont="1" applyBorder="1" applyAlignment="1">
      <alignment horizontal="center"/>
    </xf>
    <xf numFmtId="3" fontId="124" fillId="0" borderId="123" xfId="47406" applyNumberFormat="1" applyFont="1" applyBorder="1"/>
    <xf numFmtId="3" fontId="124" fillId="0" borderId="123" xfId="47406" applyNumberFormat="1" applyFont="1" applyBorder="1" applyAlignment="1">
      <alignment horizontal="right"/>
    </xf>
    <xf numFmtId="0" fontId="22" fillId="0" borderId="121" xfId="330" applyBorder="1" applyAlignment="1">
      <alignment horizontal="left"/>
    </xf>
    <xf numFmtId="173" fontId="22" fillId="0" borderId="123" xfId="137" applyNumberFormat="1" applyBorder="1" applyAlignment="1">
      <alignment horizontal="right"/>
    </xf>
    <xf numFmtId="173" fontId="22" fillId="0" borderId="123" xfId="137" applyNumberFormat="1" applyBorder="1"/>
    <xf numFmtId="167" fontId="156" fillId="0" borderId="122" xfId="0" applyNumberFormat="1" applyFont="1" applyBorder="1"/>
    <xf numFmtId="0" fontId="43" fillId="0" borderId="0" xfId="0" applyFont="1" applyAlignment="1">
      <alignment horizontal="center" vertical="center" wrapText="1"/>
    </xf>
    <xf numFmtId="0" fontId="211" fillId="0" borderId="0" xfId="0" applyFont="1" applyAlignment="1">
      <alignment horizontal="left" vertical="center"/>
    </xf>
    <xf numFmtId="42" fontId="212" fillId="0" borderId="114" xfId="0" applyNumberFormat="1" applyFont="1" applyBorder="1" applyAlignment="1">
      <alignment horizontal="right" vertical="center"/>
    </xf>
    <xf numFmtId="166" fontId="212" fillId="0" borderId="114" xfId="31" applyNumberFormat="1" applyFont="1" applyFill="1" applyBorder="1" applyAlignment="1">
      <alignment horizontal="right" vertical="center"/>
    </xf>
    <xf numFmtId="9" fontId="213" fillId="0" borderId="114" xfId="0" applyNumberFormat="1" applyFont="1" applyBorder="1" applyAlignment="1">
      <alignment horizontal="center" vertical="center"/>
    </xf>
    <xf numFmtId="42" fontId="212" fillId="0" borderId="20" xfId="1289" applyNumberFormat="1" applyFont="1" applyFill="1" applyBorder="1" applyAlignment="1"/>
    <xf numFmtId="42" fontId="212" fillId="0" borderId="75" xfId="1289" applyNumberFormat="1" applyFont="1" applyFill="1" applyBorder="1" applyAlignment="1"/>
    <xf numFmtId="9" fontId="213" fillId="0" borderId="20" xfId="626" applyFont="1" applyFill="1" applyBorder="1" applyAlignment="1"/>
    <xf numFmtId="9" fontId="213" fillId="0" borderId="41" xfId="626" applyFont="1" applyFill="1" applyBorder="1" applyAlignment="1"/>
    <xf numFmtId="42" fontId="214" fillId="0" borderId="103" xfId="1289" applyNumberFormat="1" applyFont="1" applyFill="1" applyBorder="1" applyAlignment="1"/>
    <xf numFmtId="42" fontId="214" fillId="0" borderId="114" xfId="1289" applyNumberFormat="1" applyFont="1" applyFill="1" applyBorder="1" applyAlignment="1"/>
    <xf numFmtId="9" fontId="213" fillId="0" borderId="103" xfId="626" applyFont="1" applyFill="1" applyBorder="1" applyAlignment="1"/>
    <xf numFmtId="9" fontId="213" fillId="0" borderId="104" xfId="626" applyFont="1" applyFill="1" applyBorder="1" applyAlignment="1"/>
    <xf numFmtId="37" fontId="213" fillId="0" borderId="44" xfId="1289" applyNumberFormat="1" applyFont="1" applyFill="1" applyBorder="1" applyAlignment="1">
      <alignment vertical="top"/>
    </xf>
    <xf numFmtId="9" fontId="213" fillId="0" borderId="25" xfId="137" applyFont="1" applyFill="1" applyBorder="1"/>
    <xf numFmtId="37" fontId="215" fillId="0" borderId="106" xfId="1289" applyNumberFormat="1" applyFont="1" applyFill="1" applyBorder="1" applyAlignment="1">
      <alignment vertical="top"/>
    </xf>
    <xf numFmtId="9" fontId="213" fillId="0" borderId="104" xfId="137" applyFont="1" applyFill="1" applyBorder="1"/>
    <xf numFmtId="167" fontId="212" fillId="0" borderId="122" xfId="47349" applyNumberFormat="1" applyFont="1" applyFill="1" applyBorder="1"/>
    <xf numFmtId="167" fontId="212" fillId="0" borderId="122" xfId="52" applyNumberFormat="1" applyFont="1" applyFill="1" applyBorder="1"/>
    <xf numFmtId="167" fontId="214" fillId="0" borderId="117" xfId="0" applyNumberFormat="1" applyFont="1" applyBorder="1"/>
    <xf numFmtId="167" fontId="214" fillId="0" borderId="122" xfId="52" applyNumberFormat="1" applyFont="1" applyFill="1" applyBorder="1"/>
    <xf numFmtId="9" fontId="215" fillId="0" borderId="20" xfId="145" applyFont="1" applyFill="1" applyBorder="1"/>
    <xf numFmtId="167" fontId="214" fillId="0" borderId="122" xfId="47349" applyNumberFormat="1" applyFont="1" applyFill="1" applyBorder="1"/>
    <xf numFmtId="167" fontId="214" fillId="0" borderId="122" xfId="0" applyNumberFormat="1" applyFont="1" applyBorder="1"/>
    <xf numFmtId="0" fontId="211" fillId="0" borderId="0" xfId="334" applyFont="1" applyAlignment="1">
      <alignment horizontal="left"/>
    </xf>
    <xf numFmtId="166" fontId="212" fillId="0" borderId="91" xfId="330" applyNumberFormat="1" applyFont="1" applyBorder="1"/>
    <xf numFmtId="167" fontId="22" fillId="0" borderId="91" xfId="51" applyNumberFormat="1" applyFont="1" applyBorder="1"/>
    <xf numFmtId="173" fontId="22" fillId="0" borderId="91" xfId="622" applyNumberFormat="1" applyFont="1" applyBorder="1"/>
    <xf numFmtId="166" fontId="22" fillId="0" borderId="91" xfId="622" applyNumberFormat="1" applyFont="1" applyBorder="1"/>
    <xf numFmtId="166" fontId="216" fillId="0" borderId="91" xfId="330" applyNumberFormat="1" applyFont="1" applyBorder="1"/>
    <xf numFmtId="167" fontId="212" fillId="0" borderId="91" xfId="51" applyNumberFormat="1" applyFont="1" applyBorder="1"/>
    <xf numFmtId="173" fontId="212" fillId="0" borderId="91" xfId="622" applyNumberFormat="1" applyFont="1" applyFill="1" applyBorder="1"/>
    <xf numFmtId="173" fontId="212" fillId="0" borderId="91" xfId="622" applyNumberFormat="1" applyFont="1" applyBorder="1"/>
    <xf numFmtId="0" fontId="22" fillId="0" borderId="91" xfId="622" applyNumberFormat="1" applyFont="1" applyBorder="1"/>
    <xf numFmtId="166" fontId="216" fillId="0" borderId="91" xfId="622" applyNumberFormat="1" applyFont="1" applyBorder="1"/>
    <xf numFmtId="0" fontId="22" fillId="117" borderId="91" xfId="334" applyFill="1" applyBorder="1"/>
    <xf numFmtId="181" fontId="212" fillId="0" borderId="91" xfId="334" applyNumberFormat="1" applyFont="1" applyBorder="1"/>
    <xf numFmtId="9" fontId="213" fillId="0" borderId="91" xfId="330" applyNumberFormat="1" applyFont="1" applyBorder="1"/>
    <xf numFmtId="166" fontId="213" fillId="0" borderId="92" xfId="330" applyNumberFormat="1" applyFont="1" applyBorder="1"/>
    <xf numFmtId="167" fontId="22" fillId="0" borderId="122" xfId="1289" applyNumberFormat="1" applyFont="1" applyFill="1" applyBorder="1"/>
    <xf numFmtId="167" fontId="212" fillId="0" borderId="29" xfId="1289" applyNumberFormat="1" applyFont="1" applyFill="1" applyBorder="1"/>
    <xf numFmtId="167" fontId="212" fillId="0" borderId="25" xfId="1289" applyNumberFormat="1" applyFont="1" applyFill="1" applyBorder="1"/>
    <xf numFmtId="167" fontId="212" fillId="0" borderId="122" xfId="1289" applyNumberFormat="1" applyFont="1" applyFill="1" applyBorder="1"/>
    <xf numFmtId="167" fontId="217" fillId="0" borderId="78" xfId="51" applyNumberFormat="1" applyFont="1" applyFill="1" applyBorder="1"/>
    <xf numFmtId="167" fontId="217" fillId="0" borderId="79" xfId="51" applyNumberFormat="1" applyFont="1" applyFill="1" applyBorder="1"/>
    <xf numFmtId="167" fontId="212" fillId="0" borderId="122" xfId="1289" applyNumberFormat="1" applyFont="1" applyBorder="1"/>
    <xf numFmtId="167" fontId="212" fillId="0" borderId="84" xfId="51" applyNumberFormat="1" applyFont="1" applyFill="1" applyBorder="1"/>
    <xf numFmtId="167" fontId="212" fillId="0" borderId="85" xfId="51" applyNumberFormat="1" applyFont="1" applyFill="1" applyBorder="1"/>
    <xf numFmtId="0" fontId="211" fillId="0" borderId="0" xfId="330" applyFont="1"/>
    <xf numFmtId="2" fontId="211" fillId="0" borderId="121" xfId="31" applyNumberFormat="1" applyFont="1" applyFill="1" applyBorder="1" applyAlignment="1">
      <alignment horizontal="center" vertical="center"/>
    </xf>
    <xf numFmtId="2" fontId="211" fillId="0" borderId="122" xfId="31" applyNumberFormat="1" applyFont="1" applyFill="1" applyBorder="1" applyAlignment="1">
      <alignment horizontal="center" vertical="center"/>
    </xf>
    <xf numFmtId="185" fontId="211" fillId="0" borderId="122" xfId="31" applyNumberFormat="1" applyFont="1" applyFill="1" applyBorder="1" applyAlignment="1">
      <alignment horizontal="center" vertical="center"/>
    </xf>
    <xf numFmtId="185" fontId="211" fillId="0" borderId="123" xfId="31" applyNumberFormat="1" applyFont="1" applyFill="1" applyBorder="1" applyAlignment="1">
      <alignment horizontal="center" vertical="center"/>
    </xf>
    <xf numFmtId="0" fontId="218" fillId="0" borderId="24" xfId="133" applyFont="1" applyBorder="1"/>
    <xf numFmtId="166" fontId="219" fillId="0" borderId="18" xfId="31" applyNumberFormat="1" applyFont="1" applyFill="1" applyBorder="1"/>
    <xf numFmtId="166" fontId="220" fillId="0" borderId="20" xfId="31" applyNumberFormat="1" applyFont="1" applyFill="1" applyBorder="1"/>
    <xf numFmtId="166" fontId="220" fillId="0" borderId="122" xfId="31" applyNumberFormat="1" applyFont="1" applyFill="1" applyBorder="1"/>
    <xf numFmtId="3" fontId="221" fillId="0" borderId="18" xfId="31" applyNumberFormat="1" applyFont="1" applyFill="1" applyBorder="1"/>
    <xf numFmtId="164" fontId="221" fillId="0" borderId="18" xfId="31" applyNumberFormat="1" applyFont="1" applyFill="1" applyBorder="1"/>
    <xf numFmtId="3" fontId="218" fillId="0" borderId="20" xfId="31" applyNumberFormat="1" applyFont="1" applyFill="1" applyBorder="1"/>
    <xf numFmtId="164" fontId="218" fillId="0" borderId="122" xfId="0" applyNumberFormat="1" applyFont="1" applyBorder="1"/>
    <xf numFmtId="3" fontId="218" fillId="0" borderId="122" xfId="31" applyNumberFormat="1" applyFont="1" applyFill="1" applyBorder="1"/>
    <xf numFmtId="166" fontId="219" fillId="42" borderId="117" xfId="0" applyNumberFormat="1" applyFont="1" applyFill="1" applyBorder="1"/>
    <xf numFmtId="3" fontId="221" fillId="42" borderId="117" xfId="0" applyNumberFormat="1" applyFont="1" applyFill="1" applyBorder="1"/>
    <xf numFmtId="166" fontId="219" fillId="0" borderId="18" xfId="31" applyNumberFormat="1" applyFont="1" applyFill="1" applyBorder="1" applyAlignment="1"/>
    <xf numFmtId="166" fontId="222" fillId="0" borderId="18" xfId="31" applyNumberFormat="1" applyFont="1" applyFill="1" applyBorder="1" applyAlignment="1"/>
    <xf numFmtId="167" fontId="220" fillId="0" borderId="122" xfId="51" applyNumberFormat="1" applyFont="1" applyFill="1" applyBorder="1"/>
    <xf numFmtId="167" fontId="220" fillId="0" borderId="89" xfId="51" applyNumberFormat="1" applyFont="1" applyFill="1" applyBorder="1"/>
    <xf numFmtId="167" fontId="219" fillId="0" borderId="20" xfId="51" applyNumberFormat="1" applyFont="1" applyFill="1" applyBorder="1"/>
    <xf numFmtId="0" fontId="223" fillId="0" borderId="0" xfId="334" applyFont="1" applyAlignment="1">
      <alignment horizontal="left" vertical="top" wrapText="1"/>
    </xf>
    <xf numFmtId="166" fontId="220" fillId="0" borderId="122" xfId="31" applyNumberFormat="1" applyFont="1" applyFill="1" applyBorder="1" applyAlignment="1">
      <alignment horizontal="center" wrapText="1"/>
    </xf>
    <xf numFmtId="9" fontId="220" fillId="0" borderId="122" xfId="137" applyFont="1" applyFill="1" applyBorder="1" applyAlignment="1">
      <alignment horizontal="right" wrapText="1"/>
    </xf>
    <xf numFmtId="167" fontId="220" fillId="0" borderId="122" xfId="51" applyNumberFormat="1" applyFont="1" applyFill="1" applyBorder="1" applyAlignment="1">
      <alignment horizontal="left" wrapText="1"/>
    </xf>
    <xf numFmtId="167" fontId="220" fillId="0" borderId="122" xfId="31" applyNumberFormat="1" applyFont="1" applyFill="1" applyBorder="1" applyAlignment="1">
      <alignment horizontal="left" wrapText="1"/>
    </xf>
    <xf numFmtId="166" fontId="220" fillId="0" borderId="122" xfId="31" applyNumberFormat="1" applyFont="1" applyBorder="1" applyAlignment="1">
      <alignment horizontal="center" wrapText="1"/>
    </xf>
    <xf numFmtId="167" fontId="220" fillId="0" borderId="122" xfId="51" applyNumberFormat="1" applyFont="1" applyFill="1" applyBorder="1" applyAlignment="1">
      <alignment horizontal="center" wrapText="1"/>
    </xf>
    <xf numFmtId="167" fontId="220" fillId="0" borderId="122" xfId="51" applyNumberFormat="1" applyFont="1" applyBorder="1" applyAlignment="1">
      <alignment horizontal="left" wrapText="1"/>
    </xf>
    <xf numFmtId="44" fontId="220" fillId="0" borderId="122" xfId="51" applyFont="1" applyFill="1" applyBorder="1" applyAlignment="1">
      <alignment horizontal="left" wrapText="1"/>
    </xf>
    <xf numFmtId="167" fontId="220" fillId="0" borderId="122" xfId="47349" applyNumberFormat="1" applyFont="1" applyFill="1" applyBorder="1"/>
    <xf numFmtId="167" fontId="224" fillId="0" borderId="122" xfId="51" applyNumberFormat="1" applyFont="1" applyFill="1" applyBorder="1"/>
    <xf numFmtId="167" fontId="219" fillId="0" borderId="122" xfId="51" applyNumberFormat="1" applyFont="1" applyFill="1" applyBorder="1"/>
    <xf numFmtId="167" fontId="219" fillId="49" borderId="20" xfId="51" applyNumberFormat="1" applyFont="1" applyFill="1" applyBorder="1"/>
    <xf numFmtId="167" fontId="219" fillId="0" borderId="20" xfId="47349" applyNumberFormat="1" applyFont="1" applyFill="1" applyBorder="1"/>
    <xf numFmtId="0" fontId="216" fillId="50" borderId="122" xfId="0" applyFont="1" applyFill="1" applyBorder="1"/>
    <xf numFmtId="167" fontId="220" fillId="0" borderId="122" xfId="51" applyNumberFormat="1" applyFont="1" applyFill="1" applyBorder="1" applyAlignment="1" applyProtection="1">
      <alignment wrapText="1"/>
      <protection locked="0"/>
    </xf>
    <xf numFmtId="2" fontId="220" fillId="0" borderId="122" xfId="31" applyNumberFormat="1" applyFont="1" applyFill="1" applyBorder="1" applyAlignment="1" applyProtection="1">
      <alignment horizontal="center" vertical="center" wrapText="1"/>
      <protection locked="0"/>
    </xf>
    <xf numFmtId="167" fontId="220" fillId="0" borderId="122" xfId="51" applyNumberFormat="1" applyFont="1" applyFill="1" applyBorder="1" applyAlignment="1" applyProtection="1">
      <alignment horizontal="center"/>
      <protection locked="0"/>
    </xf>
    <xf numFmtId="167" fontId="225" fillId="0" borderId="122" xfId="495" applyNumberFormat="1" applyFont="1" applyFill="1" applyBorder="1"/>
    <xf numFmtId="167" fontId="225" fillId="0" borderId="129" xfId="495" applyNumberFormat="1" applyFont="1" applyFill="1" applyBorder="1"/>
    <xf numFmtId="167" fontId="226" fillId="0" borderId="122" xfId="495" applyNumberFormat="1" applyFont="1" applyFill="1" applyBorder="1"/>
    <xf numFmtId="167" fontId="226" fillId="0" borderId="129" xfId="495" applyNumberFormat="1" applyFont="1" applyFill="1" applyBorder="1"/>
    <xf numFmtId="167" fontId="225" fillId="0" borderId="123" xfId="495" applyNumberFormat="1" applyFont="1" applyFill="1" applyBorder="1"/>
    <xf numFmtId="167" fontId="226" fillId="0" borderId="123" xfId="495" applyNumberFormat="1" applyFont="1" applyFill="1" applyBorder="1"/>
    <xf numFmtId="167" fontId="225" fillId="0" borderId="131" xfId="495" applyNumberFormat="1" applyFont="1" applyBorder="1"/>
    <xf numFmtId="167" fontId="225" fillId="0" borderId="122" xfId="495" applyNumberFormat="1" applyFont="1" applyBorder="1"/>
    <xf numFmtId="167" fontId="225" fillId="0" borderId="130" xfId="495" applyNumberFormat="1" applyFont="1" applyBorder="1"/>
    <xf numFmtId="167" fontId="225" fillId="0" borderId="89" xfId="495" applyNumberFormat="1" applyFont="1" applyFill="1" applyBorder="1"/>
    <xf numFmtId="167" fontId="225" fillId="0" borderId="94" xfId="495" applyNumberFormat="1" applyFont="1" applyFill="1" applyBorder="1"/>
    <xf numFmtId="167" fontId="225" fillId="0" borderId="90" xfId="495" applyNumberFormat="1" applyFont="1" applyFill="1" applyBorder="1"/>
    <xf numFmtId="167" fontId="225" fillId="0" borderId="124" xfId="495" applyNumberFormat="1" applyFont="1" applyBorder="1"/>
    <xf numFmtId="9" fontId="225" fillId="0" borderId="122" xfId="624" applyFont="1" applyBorder="1" applyAlignment="1">
      <alignment horizontal="center"/>
    </xf>
    <xf numFmtId="0" fontId="227" fillId="0" borderId="122" xfId="0" applyFont="1" applyBorder="1" applyAlignment="1">
      <alignment wrapText="1"/>
    </xf>
    <xf numFmtId="0" fontId="227" fillId="0" borderId="123" xfId="0" applyFont="1" applyBorder="1" applyAlignment="1">
      <alignment wrapText="1"/>
    </xf>
    <xf numFmtId="167" fontId="225" fillId="0" borderId="123" xfId="495" applyNumberFormat="1" applyFont="1" applyBorder="1"/>
    <xf numFmtId="0" fontId="229" fillId="0" borderId="122" xfId="0" applyFont="1" applyBorder="1" applyAlignment="1">
      <alignment wrapText="1"/>
    </xf>
    <xf numFmtId="0" fontId="229" fillId="0" borderId="123" xfId="0" applyFont="1" applyBorder="1" applyAlignment="1">
      <alignment wrapText="1"/>
    </xf>
    <xf numFmtId="0" fontId="231" fillId="0" borderId="35" xfId="0" applyFont="1" applyBorder="1" applyAlignment="1">
      <alignment horizontal="left"/>
    </xf>
    <xf numFmtId="3" fontId="213" fillId="0" borderId="123" xfId="31" applyNumberFormat="1" applyFont="1" applyFill="1" applyBorder="1"/>
    <xf numFmtId="166" fontId="221" fillId="0" borderId="90" xfId="0" applyNumberFormat="1" applyFont="1" applyBorder="1"/>
    <xf numFmtId="0" fontId="218" fillId="0" borderId="0" xfId="330" applyFont="1" applyAlignment="1">
      <alignment vertical="center"/>
    </xf>
    <xf numFmtId="166" fontId="212" fillId="0" borderId="91" xfId="31" applyNumberFormat="1" applyFont="1" applyBorder="1"/>
    <xf numFmtId="9" fontId="212" fillId="0" borderId="91" xfId="137" applyFont="1" applyBorder="1"/>
    <xf numFmtId="166" fontId="212" fillId="0" borderId="51" xfId="31" applyNumberFormat="1" applyFont="1" applyBorder="1"/>
    <xf numFmtId="166" fontId="212" fillId="0" borderId="91" xfId="31" applyNumberFormat="1" applyFont="1" applyFill="1" applyBorder="1"/>
    <xf numFmtId="9" fontId="213" fillId="0" borderId="91" xfId="137" applyFont="1" applyBorder="1"/>
    <xf numFmtId="9" fontId="213" fillId="0" borderId="51" xfId="137" applyFont="1" applyBorder="1"/>
    <xf numFmtId="166" fontId="212" fillId="0" borderId="91" xfId="31" applyNumberFormat="1" applyFont="1" applyBorder="1" applyAlignment="1">
      <alignment horizontal="right"/>
    </xf>
    <xf numFmtId="9" fontId="212" fillId="0" borderId="91" xfId="137" applyFont="1" applyBorder="1" applyAlignment="1">
      <alignment horizontal="right"/>
    </xf>
    <xf numFmtId="9" fontId="213" fillId="0" borderId="91" xfId="137" applyFont="1" applyBorder="1" applyAlignment="1">
      <alignment horizontal="right"/>
    </xf>
    <xf numFmtId="3" fontId="213" fillId="0" borderId="91" xfId="330" applyNumberFormat="1" applyFont="1" applyBorder="1"/>
    <xf numFmtId="0" fontId="213" fillId="0" borderId="91" xfId="330" applyFont="1" applyBorder="1"/>
    <xf numFmtId="9" fontId="213" fillId="0" borderId="128" xfId="137" applyFont="1" applyBorder="1"/>
    <xf numFmtId="3" fontId="213" fillId="0" borderId="119" xfId="330" applyNumberFormat="1" applyFont="1" applyBorder="1"/>
    <xf numFmtId="166" fontId="213" fillId="0" borderId="95" xfId="31" applyNumberFormat="1" applyFont="1" applyBorder="1"/>
    <xf numFmtId="9" fontId="213" fillId="0" borderId="95" xfId="137" applyFont="1" applyBorder="1"/>
    <xf numFmtId="9" fontId="213" fillId="0" borderId="97" xfId="137" applyFont="1" applyBorder="1"/>
    <xf numFmtId="175" fontId="212" fillId="0" borderId="51" xfId="330" applyNumberFormat="1" applyFont="1" applyBorder="1" applyAlignment="1">
      <alignment horizontal="center" wrapText="1"/>
    </xf>
    <xf numFmtId="181" fontId="212" fillId="0" borderId="51" xfId="330" applyNumberFormat="1" applyFont="1" applyBorder="1" applyAlignment="1">
      <alignment horizontal="center" wrapText="1"/>
    </xf>
    <xf numFmtId="175" fontId="212" fillId="0" borderId="99" xfId="330" applyNumberFormat="1" applyFont="1" applyBorder="1" applyAlignment="1">
      <alignment horizontal="center" wrapText="1"/>
    </xf>
    <xf numFmtId="181" fontId="212" fillId="0" borderId="99" xfId="330" applyNumberFormat="1" applyFont="1" applyBorder="1" applyAlignment="1">
      <alignment horizontal="center" wrapText="1"/>
    </xf>
    <xf numFmtId="0" fontId="22" fillId="0" borderId="0" xfId="3349" applyAlignment="1">
      <alignment horizontal="left" wrapText="1"/>
    </xf>
    <xf numFmtId="0" fontId="0" fillId="0" borderId="0" xfId="3349" applyFont="1" applyAlignment="1">
      <alignment horizontal="left" wrapText="1"/>
    </xf>
    <xf numFmtId="0" fontId="58" fillId="0" borderId="0" xfId="0" applyFont="1" applyAlignment="1">
      <alignment horizontal="center" vertical="center"/>
    </xf>
    <xf numFmtId="0" fontId="24" fillId="51" borderId="32" xfId="0" applyFont="1" applyFill="1" applyBorder="1" applyAlignment="1">
      <alignment horizontal="center" vertical="center"/>
    </xf>
    <xf numFmtId="0" fontId="24" fillId="51" borderId="4" xfId="0" applyFont="1" applyFill="1" applyBorder="1" applyAlignment="1">
      <alignment horizontal="center" vertical="center"/>
    </xf>
    <xf numFmtId="0" fontId="24" fillId="51" borderId="21" xfId="0" applyFont="1" applyFill="1" applyBorder="1" applyAlignment="1">
      <alignment horizontal="center" vertical="center"/>
    </xf>
    <xf numFmtId="0" fontId="22" fillId="0" borderId="0" xfId="0" quotePrefix="1" applyFont="1" applyAlignment="1">
      <alignment wrapText="1"/>
    </xf>
    <xf numFmtId="0" fontId="0" fillId="0" borderId="0" xfId="0" quotePrefix="1" applyAlignment="1">
      <alignment wrapText="1"/>
    </xf>
    <xf numFmtId="0" fontId="213" fillId="0" borderId="0" xfId="0" quotePrefix="1" applyFont="1" applyAlignment="1">
      <alignment wrapText="1"/>
    </xf>
    <xf numFmtId="0" fontId="22" fillId="0" borderId="0" xfId="330" applyAlignment="1">
      <alignment horizontal="left" wrapText="1"/>
    </xf>
    <xf numFmtId="0" fontId="24" fillId="0" borderId="0" xfId="853" applyFont="1" applyAlignment="1">
      <alignment horizontal="center"/>
    </xf>
    <xf numFmtId="0" fontId="22" fillId="0" borderId="0" xfId="853" applyAlignment="1">
      <alignment horizontal="center"/>
    </xf>
    <xf numFmtId="49" fontId="24" fillId="0" borderId="107" xfId="330" applyNumberFormat="1" applyFont="1" applyBorder="1" applyAlignment="1">
      <alignment horizontal="left"/>
    </xf>
    <xf numFmtId="0" fontId="24" fillId="0" borderId="107" xfId="330" applyFont="1" applyBorder="1" applyAlignment="1">
      <alignment horizontal="left"/>
    </xf>
    <xf numFmtId="0" fontId="43" fillId="116" borderId="24" xfId="853" quotePrefix="1" applyFont="1" applyFill="1" applyBorder="1" applyAlignment="1">
      <alignment horizontal="center" vertical="center"/>
    </xf>
    <xf numFmtId="0" fontId="43" fillId="116" borderId="29" xfId="853" applyFont="1" applyFill="1" applyBorder="1" applyAlignment="1">
      <alignment horizontal="center" vertical="center"/>
    </xf>
    <xf numFmtId="0" fontId="43" fillId="116" borderId="25" xfId="853" applyFont="1" applyFill="1" applyBorder="1" applyAlignment="1">
      <alignment horizontal="center" vertical="center"/>
    </xf>
    <xf numFmtId="0" fontId="43" fillId="116" borderId="30" xfId="853" quotePrefix="1" applyFont="1" applyFill="1" applyBorder="1" applyAlignment="1">
      <alignment horizontal="center" vertical="center"/>
    </xf>
    <xf numFmtId="0" fontId="43" fillId="116" borderId="24" xfId="853" applyFont="1" applyFill="1" applyBorder="1" applyAlignment="1">
      <alignment horizontal="center" vertical="center" wrapText="1"/>
    </xf>
    <xf numFmtId="0" fontId="43" fillId="116" borderId="29" xfId="853" applyFont="1" applyFill="1" applyBorder="1" applyAlignment="1">
      <alignment horizontal="center" vertical="center" wrapText="1"/>
    </xf>
    <xf numFmtId="0" fontId="43" fillId="116" borderId="25" xfId="853" applyFont="1" applyFill="1" applyBorder="1" applyAlignment="1">
      <alignment horizontal="center" vertical="center" wrapText="1"/>
    </xf>
    <xf numFmtId="0" fontId="213" fillId="0" borderId="0" xfId="0" quotePrefix="1" applyFont="1" applyAlignment="1">
      <alignment vertical="center" wrapText="1"/>
    </xf>
    <xf numFmtId="0" fontId="22" fillId="0" borderId="0" xfId="330"/>
    <xf numFmtId="0" fontId="22" fillId="0" borderId="0" xfId="330" applyAlignment="1">
      <alignment wrapText="1"/>
    </xf>
    <xf numFmtId="0" fontId="43" fillId="116" borderId="28" xfId="853" quotePrefix="1" applyFont="1" applyFill="1" applyBorder="1" applyAlignment="1">
      <alignment horizontal="center" vertical="center" wrapText="1"/>
    </xf>
    <xf numFmtId="0" fontId="43" fillId="116" borderId="44" xfId="853" quotePrefix="1" applyFont="1" applyFill="1" applyBorder="1" applyAlignment="1">
      <alignment horizontal="center" vertical="center" wrapText="1"/>
    </xf>
    <xf numFmtId="0" fontId="43" fillId="116" borderId="45" xfId="853" quotePrefix="1" applyFont="1" applyFill="1" applyBorder="1" applyAlignment="1">
      <alignment horizontal="center" vertical="center" wrapText="1"/>
    </xf>
    <xf numFmtId="8" fontId="22" fillId="0" borderId="0" xfId="0" applyNumberFormat="1" applyFont="1" applyAlignment="1">
      <alignment horizontal="left"/>
    </xf>
    <xf numFmtId="0" fontId="24" fillId="0" borderId="37" xfId="0" applyFont="1" applyBorder="1" applyAlignment="1">
      <alignment horizontal="center" vertical="center" wrapText="1"/>
    </xf>
    <xf numFmtId="0" fontId="43" fillId="23" borderId="129" xfId="0" applyFont="1" applyFill="1" applyBorder="1" applyAlignment="1">
      <alignment horizontal="center"/>
    </xf>
    <xf numFmtId="0" fontId="43" fillId="23" borderId="131" xfId="0" applyFont="1" applyFill="1" applyBorder="1" applyAlignment="1">
      <alignment horizontal="center"/>
    </xf>
    <xf numFmtId="0" fontId="43" fillId="23" borderId="124" xfId="0" applyFont="1" applyFill="1" applyBorder="1" applyAlignment="1">
      <alignment horizontal="center"/>
    </xf>
    <xf numFmtId="0" fontId="22" fillId="0" borderId="0" xfId="0" applyFont="1" applyAlignment="1">
      <alignment horizontal="left" wrapText="1"/>
    </xf>
    <xf numFmtId="0" fontId="22" fillId="0" borderId="0" xfId="0" applyFont="1" applyAlignment="1">
      <alignment horizontal="left"/>
    </xf>
    <xf numFmtId="0" fontId="211" fillId="0" borderId="131" xfId="0" applyFont="1" applyBorder="1" applyAlignment="1">
      <alignment horizontal="left" vertical="center" wrapText="1"/>
    </xf>
    <xf numFmtId="0" fontId="43" fillId="0" borderId="28" xfId="853" quotePrefix="1" applyFont="1" applyBorder="1" applyAlignment="1">
      <alignment horizontal="center" vertical="center"/>
    </xf>
    <xf numFmtId="0" fontId="43" fillId="0" borderId="44" xfId="853" quotePrefix="1" applyFont="1" applyBorder="1" applyAlignment="1">
      <alignment horizontal="center" vertical="center"/>
    </xf>
    <xf numFmtId="0" fontId="43" fillId="0" borderId="45" xfId="853" quotePrefix="1" applyFont="1" applyBorder="1" applyAlignment="1">
      <alignment horizontal="center" vertical="center"/>
    </xf>
    <xf numFmtId="0" fontId="0" fillId="0" borderId="0" xfId="0" applyAlignment="1">
      <alignment wrapText="1"/>
    </xf>
    <xf numFmtId="0" fontId="22" fillId="0" borderId="0" xfId="941"/>
    <xf numFmtId="0" fontId="22" fillId="0" borderId="0" xfId="941" applyAlignment="1">
      <alignment horizontal="left"/>
    </xf>
    <xf numFmtId="0" fontId="22" fillId="0" borderId="0" xfId="941" applyAlignment="1">
      <alignment horizontal="left" wrapText="1"/>
    </xf>
    <xf numFmtId="0" fontId="43" fillId="0" borderId="76" xfId="334" applyFont="1" applyBorder="1" applyAlignment="1">
      <alignment horizontal="center" wrapText="1"/>
    </xf>
    <xf numFmtId="0" fontId="43" fillId="0" borderId="86" xfId="334" applyFont="1" applyBorder="1" applyAlignment="1">
      <alignment horizontal="center" wrapText="1"/>
    </xf>
    <xf numFmtId="0" fontId="24" fillId="116" borderId="43" xfId="334" applyFont="1" applyFill="1" applyBorder="1" applyAlignment="1">
      <alignment horizontal="center"/>
    </xf>
    <xf numFmtId="0" fontId="24" fillId="116" borderId="76" xfId="334" applyFont="1" applyFill="1" applyBorder="1" applyAlignment="1">
      <alignment horizontal="center"/>
    </xf>
    <xf numFmtId="0" fontId="24" fillId="116" borderId="86" xfId="334" applyFont="1" applyFill="1" applyBorder="1" applyAlignment="1">
      <alignment horizontal="center"/>
    </xf>
    <xf numFmtId="0" fontId="43" fillId="116" borderId="106" xfId="334" applyFont="1" applyFill="1" applyBorder="1" applyAlignment="1">
      <alignment horizontal="center"/>
    </xf>
    <xf numFmtId="0" fontId="43" fillId="116" borderId="107" xfId="334" applyFont="1" applyFill="1" applyBorder="1" applyAlignment="1">
      <alignment horizontal="center"/>
    </xf>
    <xf numFmtId="0" fontId="43" fillId="116" borderId="114" xfId="334" applyFont="1" applyFill="1" applyBorder="1" applyAlignment="1">
      <alignment horizontal="center"/>
    </xf>
    <xf numFmtId="0" fontId="24" fillId="0" borderId="0" xfId="0" applyFont="1" applyAlignment="1">
      <alignment horizontal="center"/>
    </xf>
    <xf numFmtId="0" fontId="24" fillId="0" borderId="0" xfId="330" applyFont="1" applyAlignment="1">
      <alignment horizontal="center"/>
    </xf>
    <xf numFmtId="0" fontId="22" fillId="0" borderId="0" xfId="856" quotePrefix="1" applyAlignment="1">
      <alignment horizontal="left" vertical="top" wrapText="1"/>
    </xf>
    <xf numFmtId="49" fontId="24" fillId="0" borderId="0" xfId="853" quotePrefix="1" applyNumberFormat="1" applyFont="1" applyAlignment="1">
      <alignment horizontal="center"/>
    </xf>
    <xf numFmtId="0" fontId="24" fillId="116" borderId="43" xfId="330" applyFont="1" applyFill="1" applyBorder="1" applyAlignment="1">
      <alignment horizontal="center" wrapText="1"/>
    </xf>
    <xf numFmtId="0" fontId="24" fillId="116" borderId="76" xfId="330" applyFont="1" applyFill="1" applyBorder="1" applyAlignment="1">
      <alignment horizontal="center" wrapText="1"/>
    </xf>
    <xf numFmtId="0" fontId="24" fillId="116" borderId="86" xfId="330" applyFont="1" applyFill="1" applyBorder="1" applyAlignment="1">
      <alignment horizontal="center" wrapText="1"/>
    </xf>
    <xf numFmtId="0" fontId="169" fillId="0" borderId="0" xfId="330" applyFont="1" applyAlignment="1">
      <alignment wrapText="1"/>
    </xf>
    <xf numFmtId="0" fontId="213" fillId="0" borderId="0" xfId="330" applyFont="1" applyAlignment="1">
      <alignment horizontal="left" wrapText="1"/>
    </xf>
    <xf numFmtId="0" fontId="43" fillId="116" borderId="26" xfId="330" applyFont="1" applyFill="1" applyBorder="1" applyAlignment="1">
      <alignment horizontal="center"/>
    </xf>
    <xf numFmtId="0" fontId="43" fillId="116" borderId="0" xfId="330" applyFont="1" applyFill="1" applyAlignment="1">
      <alignment horizontal="center"/>
    </xf>
    <xf numFmtId="0" fontId="43" fillId="116" borderId="27" xfId="330" applyFont="1" applyFill="1" applyBorder="1" applyAlignment="1">
      <alignment horizontal="center"/>
    </xf>
    <xf numFmtId="0" fontId="22" fillId="0" borderId="0" xfId="330" applyAlignment="1">
      <alignment horizontal="left" vertical="center"/>
    </xf>
    <xf numFmtId="0" fontId="22" fillId="0" borderId="0" xfId="941" applyAlignment="1">
      <alignment wrapText="1"/>
    </xf>
    <xf numFmtId="0" fontId="43" fillId="50" borderId="32" xfId="853" quotePrefix="1" applyFont="1" applyFill="1" applyBorder="1" applyAlignment="1">
      <alignment horizontal="center" vertical="center"/>
    </xf>
    <xf numFmtId="0" fontId="43" fillId="50" borderId="4" xfId="853" quotePrefix="1" applyFont="1" applyFill="1" applyBorder="1" applyAlignment="1">
      <alignment horizontal="center" vertical="center"/>
    </xf>
    <xf numFmtId="0" fontId="43" fillId="50" borderId="42" xfId="853" quotePrefix="1" applyFont="1" applyFill="1" applyBorder="1" applyAlignment="1">
      <alignment horizontal="center" vertical="center"/>
    </xf>
    <xf numFmtId="0" fontId="22" fillId="0" borderId="0" xfId="334" applyAlignment="1">
      <alignment wrapText="1"/>
    </xf>
    <xf numFmtId="0" fontId="22" fillId="0" borderId="0" xfId="330" applyAlignment="1">
      <alignment horizontal="left" vertical="center" wrapText="1"/>
    </xf>
    <xf numFmtId="0" fontId="160" fillId="0" borderId="0" xfId="330" applyFont="1" applyAlignment="1">
      <alignment horizontal="left" wrapText="1"/>
    </xf>
    <xf numFmtId="0" fontId="43" fillId="116" borderId="107" xfId="330" applyFont="1" applyFill="1" applyBorder="1" applyAlignment="1">
      <alignment horizontal="center"/>
    </xf>
    <xf numFmtId="0" fontId="43" fillId="116" borderId="114" xfId="330" applyFont="1" applyFill="1" applyBorder="1" applyAlignment="1">
      <alignment horizontal="center"/>
    </xf>
    <xf numFmtId="0" fontId="43" fillId="119" borderId="32" xfId="334" applyFont="1" applyFill="1" applyBorder="1" applyAlignment="1">
      <alignment horizontal="center"/>
    </xf>
    <xf numFmtId="0" fontId="43" fillId="119" borderId="4" xfId="334" applyFont="1" applyFill="1" applyBorder="1" applyAlignment="1">
      <alignment horizontal="center"/>
    </xf>
    <xf numFmtId="0" fontId="43" fillId="119" borderId="42" xfId="334" applyFont="1" applyFill="1" applyBorder="1" applyAlignment="1">
      <alignment horizontal="center"/>
    </xf>
    <xf numFmtId="0" fontId="24" fillId="0" borderId="0" xfId="330" applyFont="1" applyAlignment="1">
      <alignment horizontal="center" wrapText="1"/>
    </xf>
    <xf numFmtId="0" fontId="43" fillId="53" borderId="45" xfId="330" applyFont="1" applyFill="1" applyBorder="1"/>
    <xf numFmtId="0" fontId="43" fillId="53" borderId="130" xfId="330" applyFont="1" applyFill="1" applyBorder="1"/>
    <xf numFmtId="0" fontId="43" fillId="53" borderId="97" xfId="330" applyFont="1" applyFill="1" applyBorder="1"/>
    <xf numFmtId="0" fontId="43" fillId="53" borderId="23" xfId="330" applyFont="1" applyFill="1" applyBorder="1" applyAlignment="1">
      <alignment horizontal="center" wrapText="1"/>
    </xf>
    <xf numFmtId="0" fontId="43" fillId="53" borderId="91" xfId="330" applyFont="1" applyFill="1" applyBorder="1" applyAlignment="1">
      <alignment horizontal="center" wrapText="1"/>
    </xf>
    <xf numFmtId="0" fontId="43" fillId="53" borderId="92" xfId="330" applyFont="1" applyFill="1" applyBorder="1" applyAlignment="1">
      <alignment horizontal="center" wrapText="1"/>
    </xf>
    <xf numFmtId="0" fontId="24" fillId="53" borderId="43" xfId="330" applyFont="1" applyFill="1" applyBorder="1" applyAlignment="1">
      <alignment horizontal="center"/>
    </xf>
    <xf numFmtId="0" fontId="24" fillId="53" borderId="76" xfId="330" applyFont="1" applyFill="1" applyBorder="1" applyAlignment="1">
      <alignment horizontal="center"/>
    </xf>
    <xf numFmtId="0" fontId="24" fillId="53" borderId="86" xfId="330" applyFont="1" applyFill="1" applyBorder="1" applyAlignment="1">
      <alignment horizontal="center"/>
    </xf>
    <xf numFmtId="0" fontId="43" fillId="53" borderId="23" xfId="330" applyFont="1" applyFill="1" applyBorder="1"/>
    <xf numFmtId="0" fontId="43" fillId="53" borderId="91" xfId="330" applyFont="1" applyFill="1" applyBorder="1"/>
    <xf numFmtId="0" fontId="43" fillId="53" borderId="92" xfId="330" applyFont="1" applyFill="1" applyBorder="1"/>
    <xf numFmtId="0" fontId="169" fillId="0" borderId="0" xfId="330" applyFont="1" applyAlignment="1">
      <alignment horizontal="left" wrapText="1"/>
    </xf>
    <xf numFmtId="0" fontId="0" fillId="0" borderId="0" xfId="941" applyFont="1"/>
    <xf numFmtId="0" fontId="0" fillId="0" borderId="0" xfId="941" applyFont="1" applyAlignment="1">
      <alignment horizontal="left"/>
    </xf>
    <xf numFmtId="0" fontId="0" fillId="0" borderId="0" xfId="330" applyFont="1" applyAlignment="1">
      <alignment wrapText="1"/>
    </xf>
    <xf numFmtId="0" fontId="24" fillId="116" borderId="122" xfId="330" applyFont="1" applyFill="1" applyBorder="1" applyAlignment="1">
      <alignment horizontal="center"/>
    </xf>
    <xf numFmtId="0" fontId="43" fillId="116" borderId="122" xfId="330" applyFont="1" applyFill="1" applyBorder="1" applyAlignment="1">
      <alignment horizontal="center"/>
    </xf>
    <xf numFmtId="0" fontId="22" fillId="0" borderId="0" xfId="941" applyAlignment="1">
      <alignment horizontal="left" vertical="top" wrapText="1"/>
    </xf>
    <xf numFmtId="0" fontId="0" fillId="0" borderId="0" xfId="330" applyFont="1" applyAlignment="1">
      <alignment horizontal="left" wrapText="1"/>
    </xf>
    <xf numFmtId="0" fontId="24" fillId="0" borderId="0" xfId="330" applyFont="1" applyAlignment="1">
      <alignment horizontal="center" vertical="center" wrapText="1"/>
    </xf>
    <xf numFmtId="0" fontId="24" fillId="119" borderId="28" xfId="330" applyFont="1" applyFill="1" applyBorder="1" applyAlignment="1">
      <alignment horizontal="center" vertical="center"/>
    </xf>
    <xf numFmtId="0" fontId="24" fillId="119" borderId="24" xfId="330" applyFont="1" applyFill="1" applyBorder="1" applyAlignment="1">
      <alignment horizontal="center" vertical="center"/>
    </xf>
    <xf numFmtId="0" fontId="24" fillId="119" borderId="29" xfId="330" applyFont="1" applyFill="1" applyBorder="1" applyAlignment="1">
      <alignment horizontal="center" vertical="center"/>
    </xf>
    <xf numFmtId="0" fontId="0" fillId="0" borderId="0" xfId="330" applyFont="1" applyAlignment="1">
      <alignment horizontal="left"/>
    </xf>
    <xf numFmtId="0" fontId="22" fillId="0" borderId="0" xfId="330" applyAlignment="1">
      <alignment horizontal="left"/>
    </xf>
    <xf numFmtId="0" fontId="41" fillId="0" borderId="40" xfId="133" applyFont="1" applyBorder="1" applyAlignment="1">
      <alignment horizontal="center" vertical="center" wrapText="1"/>
    </xf>
    <xf numFmtId="0" fontId="41" fillId="0" borderId="44" xfId="133" applyFont="1" applyBorder="1" applyAlignment="1">
      <alignment horizontal="center" vertical="center" wrapText="1"/>
    </xf>
    <xf numFmtId="0" fontId="41" fillId="0" borderId="30" xfId="133" applyFont="1" applyBorder="1" applyAlignment="1">
      <alignment horizontal="center" vertical="center" wrapText="1"/>
    </xf>
    <xf numFmtId="0" fontId="193" fillId="0" borderId="0" xfId="0" applyFont="1" applyAlignment="1">
      <alignment horizontal="center" vertical="center" wrapText="1"/>
    </xf>
    <xf numFmtId="0" fontId="24" fillId="0" borderId="0" xfId="0" applyFont="1" applyAlignment="1">
      <alignment horizontal="center" vertical="center" wrapText="1"/>
    </xf>
    <xf numFmtId="0" fontId="41" fillId="50" borderId="122" xfId="0" applyFont="1" applyFill="1" applyBorder="1" applyAlignment="1">
      <alignment horizontal="center" wrapText="1"/>
    </xf>
    <xf numFmtId="0" fontId="43" fillId="50" borderId="122" xfId="0" applyFont="1" applyFill="1" applyBorder="1" applyAlignment="1">
      <alignment horizontal="center" wrapText="1"/>
    </xf>
    <xf numFmtId="0" fontId="22" fillId="0" borderId="0" xfId="0" applyFont="1" applyAlignment="1">
      <alignment vertical="top" wrapText="1"/>
    </xf>
    <xf numFmtId="0" fontId="169" fillId="0" borderId="0" xfId="0" applyFont="1" applyAlignment="1">
      <alignment horizontal="left" wrapText="1"/>
    </xf>
    <xf numFmtId="0" fontId="22" fillId="0" borderId="0" xfId="0" applyFont="1" applyAlignment="1">
      <alignment horizontal="left" vertical="top" wrapText="1"/>
    </xf>
    <xf numFmtId="0" fontId="22" fillId="0" borderId="0" xfId="0" applyFont="1" applyAlignment="1">
      <alignment wrapText="1"/>
    </xf>
    <xf numFmtId="0" fontId="213" fillId="0" borderId="0" xfId="334" applyFont="1" applyAlignment="1">
      <alignment wrapText="1"/>
    </xf>
    <xf numFmtId="0" fontId="41" fillId="0" borderId="122" xfId="0" applyFont="1" applyBorder="1" applyAlignment="1">
      <alignment horizontal="center" vertical="center" wrapText="1"/>
    </xf>
    <xf numFmtId="43" fontId="41" fillId="0" borderId="122" xfId="31" applyFont="1" applyBorder="1" applyAlignment="1">
      <alignment horizontal="center" vertical="center" wrapText="1"/>
    </xf>
    <xf numFmtId="43" fontId="41" fillId="0" borderId="122" xfId="31" applyFont="1" applyBorder="1" applyAlignment="1">
      <alignment horizontal="center" vertical="center"/>
    </xf>
    <xf numFmtId="0" fontId="41" fillId="39" borderId="122" xfId="0" applyFont="1" applyFill="1" applyBorder="1" applyAlignment="1">
      <alignment horizontal="center" vertical="center" wrapText="1"/>
    </xf>
    <xf numFmtId="0" fontId="27" fillId="0" borderId="0" xfId="0" applyFont="1"/>
    <xf numFmtId="0" fontId="207" fillId="0" borderId="116" xfId="0" applyFont="1" applyBorder="1" applyAlignment="1">
      <alignment wrapText="1"/>
    </xf>
    <xf numFmtId="166" fontId="41" fillId="0" borderId="122" xfId="31" applyNumberFormat="1" applyFont="1" applyBorder="1" applyAlignment="1">
      <alignment horizontal="center" vertical="center" wrapText="1"/>
    </xf>
    <xf numFmtId="0" fontId="124" fillId="0" borderId="0" xfId="0" applyFont="1" applyAlignment="1">
      <alignment horizontal="left" wrapText="1"/>
    </xf>
    <xf numFmtId="0" fontId="213" fillId="0" borderId="0" xfId="0" applyFont="1" applyAlignment="1">
      <alignment wrapText="1"/>
    </xf>
    <xf numFmtId="0" fontId="27" fillId="0" borderId="0" xfId="332" applyFont="1" applyAlignment="1">
      <alignment wrapText="1"/>
    </xf>
    <xf numFmtId="0" fontId="27" fillId="0" borderId="0" xfId="0" applyFont="1" applyAlignment="1">
      <alignment horizontal="left" wrapText="1"/>
    </xf>
    <xf numFmtId="0" fontId="156" fillId="0" borderId="35" xfId="0" applyFont="1" applyBorder="1" applyAlignment="1">
      <alignment horizontal="left" wrapText="1"/>
    </xf>
    <xf numFmtId="0" fontId="156" fillId="0" borderId="0" xfId="0" applyFont="1" applyAlignment="1">
      <alignment horizontal="left" wrapText="1"/>
    </xf>
    <xf numFmtId="0" fontId="24" fillId="0" borderId="0" xfId="334" applyFont="1" applyAlignment="1">
      <alignment horizontal="center" vertical="top" wrapText="1"/>
    </xf>
    <xf numFmtId="166" fontId="41" fillId="0" borderId="129" xfId="31" applyNumberFormat="1" applyFont="1" applyBorder="1" applyAlignment="1">
      <alignment horizontal="center" vertical="center" wrapText="1"/>
    </xf>
    <xf numFmtId="166" fontId="41" fillId="0" borderId="131" xfId="31" applyNumberFormat="1" applyFont="1" applyBorder="1" applyAlignment="1">
      <alignment horizontal="center" vertical="center" wrapText="1"/>
    </xf>
    <xf numFmtId="166" fontId="41" fillId="0" borderId="124" xfId="31" applyNumberFormat="1" applyFont="1" applyBorder="1" applyAlignment="1">
      <alignment horizontal="center" vertical="center" wrapText="1"/>
    </xf>
    <xf numFmtId="166" fontId="41" fillId="0" borderId="129" xfId="31" applyNumberFormat="1" applyFont="1" applyFill="1" applyBorder="1" applyAlignment="1">
      <alignment horizontal="center" vertical="center" wrapText="1"/>
    </xf>
    <xf numFmtId="166" fontId="41" fillId="0" borderId="131" xfId="31" applyNumberFormat="1" applyFont="1" applyFill="1" applyBorder="1" applyAlignment="1">
      <alignment horizontal="center" vertical="center" wrapText="1"/>
    </xf>
    <xf numFmtId="166" fontId="41" fillId="0" borderId="124" xfId="31" applyNumberFormat="1" applyFont="1" applyFill="1" applyBorder="1" applyAlignment="1">
      <alignment horizontal="center" vertical="center" wrapText="1"/>
    </xf>
    <xf numFmtId="44" fontId="41" fillId="0" borderId="122" xfId="51" applyFont="1" applyBorder="1" applyAlignment="1">
      <alignment horizontal="center" vertical="center" wrapText="1"/>
    </xf>
    <xf numFmtId="0" fontId="41" fillId="0" borderId="122" xfId="51" applyNumberFormat="1" applyFont="1" applyBorder="1" applyAlignment="1" applyProtection="1">
      <alignment horizontal="center" vertical="center" wrapText="1"/>
      <protection locked="0"/>
    </xf>
    <xf numFmtId="0" fontId="27" fillId="0" borderId="0" xfId="0" applyFont="1" applyAlignment="1">
      <alignment wrapText="1"/>
    </xf>
    <xf numFmtId="0" fontId="24" fillId="0" borderId="129" xfId="0" applyFont="1" applyBorder="1" applyAlignment="1">
      <alignment horizontal="center" vertical="center" wrapText="1"/>
    </xf>
    <xf numFmtId="0" fontId="24" fillId="0" borderId="131" xfId="0" applyFont="1" applyBorder="1" applyAlignment="1">
      <alignment horizontal="center" vertical="center" wrapText="1"/>
    </xf>
    <xf numFmtId="0" fontId="22" fillId="0" borderId="0" xfId="0" quotePrefix="1" applyFont="1" applyAlignment="1">
      <alignment horizontal="left" vertical="center" wrapText="1"/>
    </xf>
    <xf numFmtId="0" fontId="22" fillId="0" borderId="0" xfId="0" applyFont="1" applyAlignment="1">
      <alignment vertical="center" wrapText="1"/>
    </xf>
    <xf numFmtId="0" fontId="191" fillId="0" borderId="0" xfId="0" applyFont="1" applyAlignment="1">
      <alignment horizontal="left" wrapText="1"/>
    </xf>
    <xf numFmtId="0" fontId="27" fillId="0" borderId="0" xfId="0" quotePrefix="1" applyFont="1" applyAlignment="1">
      <alignment horizontal="left" vertical="center" wrapText="1"/>
    </xf>
    <xf numFmtId="6" fontId="27" fillId="0" borderId="0" xfId="51" applyNumberFormat="1" applyFont="1" applyFill="1" applyAlignment="1">
      <alignment horizontal="left" wrapText="1"/>
    </xf>
    <xf numFmtId="0" fontId="211" fillId="0" borderId="129" xfId="0" applyFont="1" applyBorder="1" applyAlignment="1">
      <alignment horizontal="left" vertical="center" wrapText="1"/>
    </xf>
    <xf numFmtId="0" fontId="193" fillId="0" borderId="118" xfId="0" applyFont="1" applyBorder="1" applyAlignment="1">
      <alignment horizontal="center" vertical="center" wrapText="1"/>
    </xf>
    <xf numFmtId="0" fontId="24" fillId="0" borderId="116" xfId="0" applyFont="1" applyBorder="1" applyAlignment="1">
      <alignment horizontal="center" vertical="center" wrapText="1"/>
    </xf>
    <xf numFmtId="0" fontId="24" fillId="0" borderId="111" xfId="0" applyFont="1" applyBorder="1" applyAlignment="1">
      <alignment horizontal="center" vertical="center" wrapText="1"/>
    </xf>
    <xf numFmtId="0" fontId="43" fillId="23" borderId="40" xfId="0" applyFont="1" applyFill="1" applyBorder="1" applyAlignment="1">
      <alignment horizontal="center" vertical="center" wrapText="1"/>
    </xf>
    <xf numFmtId="0" fontId="43" fillId="23" borderId="44" xfId="0" applyFont="1" applyFill="1" applyBorder="1" applyAlignment="1">
      <alignment horizontal="center" vertical="center" wrapText="1"/>
    </xf>
    <xf numFmtId="0" fontId="43" fillId="23" borderId="45" xfId="0" applyFont="1" applyFill="1" applyBorder="1" applyAlignment="1">
      <alignment horizontal="center" vertical="center" wrapText="1"/>
    </xf>
    <xf numFmtId="0" fontId="41" fillId="23" borderId="28" xfId="0" applyFont="1" applyFill="1" applyBorder="1" applyAlignment="1">
      <alignment horizontal="center" vertical="center"/>
    </xf>
    <xf numFmtId="0" fontId="41" fillId="23" borderId="44" xfId="0" applyFont="1" applyFill="1" applyBorder="1" applyAlignment="1">
      <alignment horizontal="center" vertical="center"/>
    </xf>
    <xf numFmtId="0" fontId="41" fillId="23" borderId="45" xfId="0" applyFont="1" applyFill="1" applyBorder="1" applyAlignment="1">
      <alignment horizontal="center" vertical="center"/>
    </xf>
    <xf numFmtId="0" fontId="24" fillId="0" borderId="26"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44" xfId="0" applyFont="1" applyBorder="1" applyAlignment="1">
      <alignment horizontal="center" vertical="center" wrapText="1"/>
    </xf>
    <xf numFmtId="0" fontId="24" fillId="0" borderId="45" xfId="0" applyFont="1" applyBorder="1" applyAlignment="1">
      <alignment horizontal="center" vertical="center" wrapText="1"/>
    </xf>
    <xf numFmtId="0" fontId="0" fillId="49" borderId="0" xfId="330" applyFont="1" applyFill="1" applyAlignment="1">
      <alignment horizontal="left"/>
    </xf>
    <xf numFmtId="0" fontId="24" fillId="0" borderId="129" xfId="0" applyFont="1" applyBorder="1" applyAlignment="1" applyProtection="1">
      <alignment horizontal="center" vertical="center" wrapText="1"/>
      <protection locked="0"/>
    </xf>
    <xf numFmtId="0" fontId="24" fillId="0" borderId="131" xfId="0" applyFont="1" applyBorder="1" applyAlignment="1" applyProtection="1">
      <alignment horizontal="center" vertical="center" wrapText="1"/>
      <protection locked="0"/>
    </xf>
    <xf numFmtId="0" fontId="24" fillId="0" borderId="124" xfId="0" applyFont="1" applyBorder="1" applyAlignment="1" applyProtection="1">
      <alignment horizontal="center" vertical="center" wrapText="1"/>
      <protection locked="0"/>
    </xf>
    <xf numFmtId="0" fontId="22" fillId="0" borderId="0" xfId="0" applyFont="1"/>
    <xf numFmtId="0" fontId="218" fillId="0" borderId="129" xfId="0" applyFont="1" applyBorder="1" applyAlignment="1" applyProtection="1">
      <alignment horizontal="left" vertical="center" wrapText="1"/>
      <protection locked="0"/>
    </xf>
    <xf numFmtId="0" fontId="218" fillId="0" borderId="131" xfId="0" applyFont="1" applyBorder="1" applyAlignment="1" applyProtection="1">
      <alignment horizontal="left" vertical="center" wrapText="1"/>
      <protection locked="0"/>
    </xf>
    <xf numFmtId="0" fontId="58" fillId="0" borderId="0" xfId="0" applyFont="1" applyAlignment="1" applyProtection="1">
      <alignment horizontal="center" vertical="center" wrapText="1"/>
      <protection locked="0"/>
    </xf>
    <xf numFmtId="0" fontId="65" fillId="0" borderId="24" xfId="0" applyFont="1" applyBorder="1" applyAlignment="1">
      <alignment horizontal="center" vertical="center" wrapText="1"/>
    </xf>
    <xf numFmtId="0" fontId="65" fillId="0" borderId="29" xfId="0" applyFont="1" applyBorder="1" applyAlignment="1">
      <alignment horizontal="center" vertical="center" wrapText="1"/>
    </xf>
    <xf numFmtId="0" fontId="65" fillId="0" borderId="25" xfId="0" applyFont="1" applyBorder="1" applyAlignment="1">
      <alignment horizontal="center" vertical="center" wrapText="1"/>
    </xf>
    <xf numFmtId="0" fontId="65" fillId="0" borderId="39" xfId="0" applyFont="1" applyBorder="1" applyAlignment="1">
      <alignment horizontal="center" vertical="center" wrapText="1"/>
    </xf>
    <xf numFmtId="0" fontId="65" fillId="0" borderId="73" xfId="0" applyFont="1" applyBorder="1" applyAlignment="1">
      <alignment horizontal="center" vertical="center" wrapText="1"/>
    </xf>
    <xf numFmtId="0" fontId="65" fillId="0" borderId="74" xfId="0" applyFont="1" applyBorder="1" applyAlignment="1">
      <alignment horizontal="center" vertical="center" wrapText="1"/>
    </xf>
    <xf numFmtId="0" fontId="65" fillId="0" borderId="43" xfId="0" applyFont="1" applyBorder="1" applyAlignment="1">
      <alignment horizontal="center" vertical="center" wrapText="1"/>
    </xf>
    <xf numFmtId="0" fontId="65" fillId="0" borderId="76" xfId="0" applyFont="1" applyBorder="1" applyAlignment="1">
      <alignment horizontal="center" vertical="center" wrapText="1"/>
    </xf>
    <xf numFmtId="0" fontId="65" fillId="0" borderId="86" xfId="0" applyFont="1" applyBorder="1" applyAlignment="1">
      <alignment horizontal="center" vertical="center" wrapText="1"/>
    </xf>
    <xf numFmtId="0" fontId="65" fillId="0" borderId="113" xfId="0" applyFont="1" applyBorder="1" applyAlignment="1">
      <alignment horizontal="center" vertical="center" wrapText="1"/>
    </xf>
    <xf numFmtId="0" fontId="65" fillId="0" borderId="30" xfId="0" applyFont="1" applyBorder="1" applyAlignment="1">
      <alignment horizontal="center" vertical="center" wrapText="1"/>
    </xf>
    <xf numFmtId="0" fontId="208" fillId="0" borderId="0" xfId="0" applyFont="1" applyAlignment="1" applyProtection="1">
      <alignment horizontal="left" vertical="center" wrapText="1"/>
      <protection locked="0"/>
    </xf>
    <xf numFmtId="0" fontId="215" fillId="0" borderId="0" xfId="0" applyFont="1" applyAlignment="1" applyProtection="1">
      <alignment horizontal="left" vertical="center" wrapText="1"/>
      <protection locked="0"/>
    </xf>
    <xf numFmtId="0" fontId="41" fillId="0" borderId="107" xfId="0" applyFont="1" applyBorder="1" applyAlignment="1">
      <alignment horizontal="center"/>
    </xf>
    <xf numFmtId="0" fontId="24" fillId="0" borderId="35" xfId="0" applyFont="1" applyBorder="1" applyAlignment="1">
      <alignment horizontal="center"/>
    </xf>
    <xf numFmtId="0" fontId="24" fillId="0" borderId="36" xfId="0" applyFont="1" applyBorder="1" applyAlignment="1">
      <alignment horizontal="center"/>
    </xf>
    <xf numFmtId="0" fontId="24" fillId="0" borderId="118" xfId="0" applyFont="1" applyBorder="1" applyAlignment="1">
      <alignment horizontal="center"/>
    </xf>
    <xf numFmtId="0" fontId="24" fillId="0" borderId="111" xfId="0" applyFont="1" applyBorder="1" applyAlignment="1">
      <alignment horizontal="center"/>
    </xf>
    <xf numFmtId="0" fontId="24" fillId="0" borderId="35" xfId="0" applyFont="1" applyBorder="1" applyAlignment="1">
      <alignment horizontal="center" vertical="center"/>
    </xf>
    <xf numFmtId="0" fontId="24" fillId="0" borderId="36" xfId="0" applyFont="1" applyBorder="1" applyAlignment="1">
      <alignment horizontal="center" vertical="center"/>
    </xf>
    <xf numFmtId="0" fontId="231" fillId="0" borderId="0" xfId="0" applyFont="1" applyAlignment="1">
      <alignment wrapText="1"/>
    </xf>
    <xf numFmtId="0" fontId="27" fillId="0" borderId="35" xfId="0" applyFont="1" applyBorder="1" applyAlignment="1">
      <alignment horizontal="left"/>
    </xf>
    <xf numFmtId="0" fontId="27" fillId="0" borderId="0" xfId="0" applyFont="1" applyAlignment="1">
      <alignment horizontal="left"/>
    </xf>
    <xf numFmtId="0" fontId="27" fillId="0" borderId="35" xfId="0" applyFont="1" applyBorder="1" applyAlignment="1">
      <alignment wrapText="1"/>
    </xf>
    <xf numFmtId="0" fontId="163" fillId="0" borderId="129" xfId="0" applyFont="1" applyBorder="1" applyAlignment="1">
      <alignment horizontal="center" vertical="center" wrapText="1"/>
    </xf>
    <xf numFmtId="0" fontId="163" fillId="0" borderId="131" xfId="0" applyFont="1" applyBorder="1" applyAlignment="1">
      <alignment horizontal="center" vertical="center" wrapText="1"/>
    </xf>
    <xf numFmtId="0" fontId="163" fillId="0" borderId="124" xfId="0" applyFont="1" applyBorder="1" applyAlignment="1">
      <alignment horizontal="center" vertical="center" wrapText="1"/>
    </xf>
    <xf numFmtId="0" fontId="28" fillId="0" borderId="0" xfId="0" applyFont="1" applyAlignment="1">
      <alignment horizontal="left" wrapText="1"/>
    </xf>
    <xf numFmtId="0" fontId="28" fillId="0" borderId="0" xfId="0" applyFont="1" applyAlignment="1">
      <alignment horizontal="left" vertical="top" wrapText="1"/>
    </xf>
    <xf numFmtId="0" fontId="27" fillId="0" borderId="117" xfId="0" applyFont="1" applyBorder="1" applyAlignment="1">
      <alignment horizontal="center" vertical="center"/>
    </xf>
    <xf numFmtId="0" fontId="27" fillId="0" borderId="47" xfId="0" applyFont="1" applyBorder="1" applyAlignment="1">
      <alignment horizontal="center" vertical="center"/>
    </xf>
    <xf numFmtId="0" fontId="27" fillId="0" borderId="20" xfId="0" applyFont="1" applyBorder="1" applyAlignment="1">
      <alignment horizontal="center" vertical="center"/>
    </xf>
    <xf numFmtId="0" fontId="28" fillId="0" borderId="0" xfId="0" applyFont="1" applyAlignment="1">
      <alignment wrapText="1"/>
    </xf>
    <xf numFmtId="0" fontId="28" fillId="0" borderId="0" xfId="0" applyFont="1"/>
    <xf numFmtId="0" fontId="163" fillId="0" borderId="129" xfId="0" applyFont="1" applyBorder="1" applyAlignment="1">
      <alignment horizontal="left" vertical="center" wrapText="1"/>
    </xf>
    <xf numFmtId="0" fontId="163" fillId="0" borderId="131" xfId="0" applyFont="1" applyBorder="1" applyAlignment="1">
      <alignment horizontal="left" vertical="center" wrapText="1"/>
    </xf>
    <xf numFmtId="0" fontId="163" fillId="0" borderId="124" xfId="0" applyFont="1" applyBorder="1" applyAlignment="1">
      <alignment horizontal="left" vertical="center" wrapText="1"/>
    </xf>
    <xf numFmtId="0" fontId="0" fillId="0" borderId="0" xfId="0" applyAlignment="1">
      <alignment horizontal="left"/>
    </xf>
    <xf numFmtId="0" fontId="0" fillId="0" borderId="0" xfId="0"/>
    <xf numFmtId="0" fontId="0" fillId="0" borderId="0" xfId="0" applyAlignment="1">
      <alignment horizontal="left" wrapText="1"/>
    </xf>
    <xf numFmtId="0" fontId="201" fillId="0" borderId="37" xfId="330" applyFont="1" applyBorder="1" applyAlignment="1">
      <alignment horizontal="center" wrapText="1"/>
    </xf>
    <xf numFmtId="0" fontId="91" fillId="0" borderId="0" xfId="0" applyFont="1"/>
    <xf numFmtId="0" fontId="24" fillId="0" borderId="116" xfId="0" applyFont="1" applyBorder="1" applyAlignment="1">
      <alignment horizontal="center"/>
    </xf>
    <xf numFmtId="49" fontId="24" fillId="0" borderId="35" xfId="0" applyNumberFormat="1" applyFont="1" applyBorder="1" applyAlignment="1">
      <alignment horizontal="center"/>
    </xf>
    <xf numFmtId="49" fontId="24" fillId="0" borderId="0" xfId="0" applyNumberFormat="1" applyFont="1" applyAlignment="1">
      <alignment horizontal="center"/>
    </xf>
    <xf numFmtId="49" fontId="24" fillId="0" borderId="36" xfId="0" applyNumberFormat="1" applyFont="1" applyBorder="1" applyAlignment="1">
      <alignment horizontal="center"/>
    </xf>
    <xf numFmtId="0" fontId="43" fillId="53" borderId="122" xfId="0" applyFont="1" applyFill="1" applyBorder="1" applyAlignment="1">
      <alignment horizontal="center"/>
    </xf>
    <xf numFmtId="0" fontId="43" fillId="53" borderId="129" xfId="0" applyFont="1" applyFill="1" applyBorder="1" applyAlignment="1">
      <alignment horizontal="center"/>
    </xf>
    <xf numFmtId="0" fontId="43" fillId="53" borderId="131" xfId="0" applyFont="1" applyFill="1" applyBorder="1" applyAlignment="1">
      <alignment horizontal="center"/>
    </xf>
    <xf numFmtId="0" fontId="43" fillId="53" borderId="124" xfId="0" applyFont="1" applyFill="1" applyBorder="1" applyAlignment="1">
      <alignment horizontal="center"/>
    </xf>
    <xf numFmtId="0" fontId="24" fillId="0" borderId="0" xfId="330" applyFont="1" applyAlignment="1">
      <alignment horizontal="center" vertical="top"/>
    </xf>
    <xf numFmtId="0" fontId="22" fillId="0" borderId="0" xfId="330" applyAlignment="1">
      <alignment horizontal="center"/>
    </xf>
    <xf numFmtId="0" fontId="24" fillId="0" borderId="0" xfId="330" applyFont="1" applyAlignment="1">
      <alignment horizontal="center" vertical="center"/>
    </xf>
    <xf numFmtId="0" fontId="0" fillId="0" borderId="0" xfId="47449" applyFont="1"/>
    <xf numFmtId="0" fontId="22" fillId="0" borderId="0" xfId="47449" applyFont="1" applyAlignment="1">
      <alignment wrapText="1"/>
    </xf>
    <xf numFmtId="0" fontId="0" fillId="0" borderId="0" xfId="47446" applyFont="1"/>
    <xf numFmtId="0" fontId="22" fillId="0" borderId="0" xfId="334"/>
    <xf numFmtId="0" fontId="22" fillId="0" borderId="0" xfId="47446" applyFont="1"/>
    <xf numFmtId="0" fontId="0" fillId="0" borderId="0" xfId="47449" applyFont="1" applyAlignment="1">
      <alignment wrapText="1"/>
    </xf>
    <xf numFmtId="0" fontId="58" fillId="0" borderId="107" xfId="47446" applyFont="1" applyBorder="1" applyAlignment="1">
      <alignment horizontal="left" wrapText="1"/>
    </xf>
    <xf numFmtId="0" fontId="58" fillId="0" borderId="107" xfId="0" applyFont="1" applyBorder="1" applyAlignment="1">
      <alignment horizontal="left" vertical="center" wrapText="1"/>
    </xf>
    <xf numFmtId="0" fontId="169" fillId="0" borderId="0" xfId="0" applyFont="1"/>
    <xf numFmtId="0" fontId="43" fillId="0" borderId="29" xfId="0" applyFont="1" applyBorder="1" applyAlignment="1">
      <alignment horizontal="center" vertical="center" wrapText="1"/>
    </xf>
    <xf numFmtId="0" fontId="43" fillId="0" borderId="89" xfId="0" applyFont="1" applyBorder="1" applyAlignment="1">
      <alignment horizontal="center" vertical="center" wrapText="1"/>
    </xf>
    <xf numFmtId="0" fontId="43" fillId="0" borderId="25" xfId="0" applyFont="1" applyBorder="1" applyAlignment="1">
      <alignment horizontal="center" vertical="center" wrapText="1"/>
    </xf>
    <xf numFmtId="0" fontId="43" fillId="0" borderId="90" xfId="0" applyFont="1" applyBorder="1" applyAlignment="1">
      <alignment horizontal="center" vertical="center" wrapText="1"/>
    </xf>
    <xf numFmtId="0" fontId="43" fillId="0" borderId="24" xfId="0" applyFont="1" applyBorder="1" applyAlignment="1">
      <alignment horizontal="center" vertical="center" wrapText="1"/>
    </xf>
    <xf numFmtId="0" fontId="0" fillId="0" borderId="88" xfId="0" applyBorder="1" applyAlignment="1">
      <alignment horizontal="center" vertical="center" wrapText="1"/>
    </xf>
    <xf numFmtId="0" fontId="43" fillId="0" borderId="18" xfId="0" applyFont="1" applyBorder="1" applyAlignment="1">
      <alignment horizontal="center" vertical="center" wrapText="1"/>
    </xf>
    <xf numFmtId="0" fontId="43" fillId="53" borderId="28" xfId="330" applyFont="1" applyFill="1" applyBorder="1" applyAlignment="1">
      <alignment horizontal="center" vertical="center"/>
    </xf>
    <xf numFmtId="0" fontId="43" fillId="53" borderId="120" xfId="330" applyFont="1" applyFill="1" applyBorder="1" applyAlignment="1">
      <alignment horizontal="center" vertical="center"/>
    </xf>
    <xf numFmtId="0" fontId="43" fillId="53" borderId="24" xfId="330" applyFont="1" applyFill="1" applyBorder="1" applyAlignment="1">
      <alignment horizontal="center" vertical="center" wrapText="1"/>
    </xf>
    <xf numFmtId="0" fontId="43" fillId="53" borderId="29" xfId="330" applyFont="1" applyFill="1" applyBorder="1" applyAlignment="1">
      <alignment horizontal="center" vertical="center" wrapText="1"/>
    </xf>
    <xf numFmtId="0" fontId="43" fillId="53" borderId="25" xfId="330" applyFont="1" applyFill="1" applyBorder="1" applyAlignment="1">
      <alignment horizontal="center" vertical="center" wrapText="1"/>
    </xf>
    <xf numFmtId="0" fontId="65" fillId="53" borderId="122" xfId="330" applyFont="1" applyFill="1" applyBorder="1" applyAlignment="1">
      <alignment horizontal="center" vertical="center" wrapText="1"/>
    </xf>
    <xf numFmtId="0" fontId="65" fillId="53" borderId="89" xfId="330" applyFont="1" applyFill="1" applyBorder="1" applyAlignment="1">
      <alignment horizontal="center" vertical="center" wrapText="1"/>
    </xf>
    <xf numFmtId="0" fontId="65" fillId="53" borderId="123" xfId="330" applyFont="1" applyFill="1" applyBorder="1" applyAlignment="1">
      <alignment horizontal="center" vertical="center" wrapText="1"/>
    </xf>
    <xf numFmtId="0" fontId="65" fillId="53" borderId="90" xfId="330" applyFont="1" applyFill="1" applyBorder="1" applyAlignment="1">
      <alignment horizontal="center" vertical="center" wrapText="1"/>
    </xf>
    <xf numFmtId="0" fontId="65" fillId="53" borderId="24" xfId="330" applyFont="1" applyFill="1" applyBorder="1" applyAlignment="1">
      <alignment horizontal="center" vertical="center" wrapText="1"/>
    </xf>
    <xf numFmtId="0" fontId="65" fillId="53" borderId="121" xfId="330" applyFont="1" applyFill="1" applyBorder="1" applyAlignment="1">
      <alignment horizontal="center" vertical="center" wrapText="1"/>
    </xf>
    <xf numFmtId="0" fontId="65" fillId="53" borderId="88" xfId="330" applyFont="1" applyFill="1" applyBorder="1" applyAlignment="1">
      <alignment horizontal="center" vertical="center" wrapText="1"/>
    </xf>
    <xf numFmtId="0" fontId="65" fillId="53" borderId="40" xfId="330" applyFont="1" applyFill="1" applyBorder="1" applyAlignment="1">
      <alignment horizontal="center" vertical="center" wrapText="1"/>
    </xf>
    <xf numFmtId="0" fontId="65" fillId="53" borderId="129" xfId="330" applyFont="1" applyFill="1" applyBorder="1" applyAlignment="1">
      <alignment horizontal="center" vertical="center" wrapText="1"/>
    </xf>
    <xf numFmtId="0" fontId="65" fillId="53" borderId="94" xfId="330" applyFont="1" applyFill="1" applyBorder="1" applyAlignment="1">
      <alignment horizontal="center" vertical="center" wrapText="1"/>
    </xf>
    <xf numFmtId="0" fontId="65" fillId="53" borderId="25" xfId="330" applyFont="1" applyFill="1" applyBorder="1" applyAlignment="1">
      <alignment horizontal="center" vertical="center" wrapText="1"/>
    </xf>
    <xf numFmtId="0" fontId="43" fillId="53" borderId="24" xfId="47403" applyFont="1" applyFill="1" applyBorder="1" applyAlignment="1">
      <alignment horizontal="center" vertical="center" wrapText="1"/>
    </xf>
    <xf numFmtId="0" fontId="43" fillId="53" borderId="29" xfId="47403" applyFont="1" applyFill="1" applyBorder="1" applyAlignment="1">
      <alignment horizontal="center" vertical="center" wrapText="1"/>
    </xf>
    <xf numFmtId="0" fontId="43" fillId="53" borderId="25" xfId="47403" applyFont="1" applyFill="1" applyBorder="1" applyAlignment="1">
      <alignment horizontal="center" vertical="center" wrapText="1"/>
    </xf>
    <xf numFmtId="0" fontId="91" fillId="0" borderId="0" xfId="330" applyFont="1"/>
    <xf numFmtId="0" fontId="91" fillId="0" borderId="35" xfId="330" applyFont="1" applyBorder="1"/>
    <xf numFmtId="0" fontId="24" fillId="0" borderId="118" xfId="329" applyFont="1" applyBorder="1" applyAlignment="1">
      <alignment horizontal="center"/>
    </xf>
    <xf numFmtId="0" fontId="24" fillId="0" borderId="116" xfId="329" applyFont="1" applyBorder="1" applyAlignment="1">
      <alignment horizontal="center"/>
    </xf>
    <xf numFmtId="0" fontId="24" fillId="0" borderId="111" xfId="329" applyFont="1" applyBorder="1" applyAlignment="1">
      <alignment horizontal="center"/>
    </xf>
    <xf numFmtId="0" fontId="24" fillId="0" borderId="35" xfId="329" applyFont="1" applyBorder="1" applyAlignment="1">
      <alignment horizontal="center" vertical="center"/>
    </xf>
    <xf numFmtId="0" fontId="24" fillId="0" borderId="0" xfId="329" applyFont="1" applyAlignment="1">
      <alignment horizontal="center" vertical="center"/>
    </xf>
    <xf numFmtId="0" fontId="24" fillId="0" borderId="36" xfId="329" applyFont="1" applyBorder="1" applyAlignment="1">
      <alignment horizontal="center" vertical="center"/>
    </xf>
    <xf numFmtId="0" fontId="22" fillId="0" borderId="89" xfId="0" applyFont="1" applyBorder="1" applyAlignment="1">
      <alignment horizontal="center" vertical="center" wrapText="1"/>
    </xf>
    <xf numFmtId="0" fontId="24" fillId="0" borderId="35" xfId="329" applyFont="1" applyBorder="1" applyAlignment="1">
      <alignment horizontal="center"/>
    </xf>
    <xf numFmtId="0" fontId="24" fillId="0" borderId="0" xfId="329" applyFont="1" applyAlignment="1">
      <alignment horizontal="center"/>
    </xf>
    <xf numFmtId="0" fontId="24" fillId="0" borderId="36" xfId="329" applyFont="1" applyBorder="1" applyAlignment="1">
      <alignment horizontal="center"/>
    </xf>
    <xf numFmtId="0" fontId="43" fillId="53" borderId="121" xfId="330" applyFont="1" applyFill="1" applyBorder="1" applyAlignment="1">
      <alignment horizontal="center" vertical="center" wrapText="1"/>
    </xf>
    <xf numFmtId="0" fontId="43" fillId="53" borderId="122" xfId="330" applyFont="1" applyFill="1" applyBorder="1" applyAlignment="1">
      <alignment horizontal="center" vertical="center" wrapText="1"/>
    </xf>
    <xf numFmtId="0" fontId="43" fillId="0" borderId="0" xfId="0" applyFont="1" applyAlignment="1">
      <alignment vertical="center" wrapText="1"/>
    </xf>
    <xf numFmtId="0" fontId="91" fillId="0" borderId="0" xfId="3349" applyFont="1" applyAlignment="1">
      <alignment horizontal="left" vertical="center" wrapText="1"/>
    </xf>
    <xf numFmtId="0" fontId="22" fillId="0" borderId="0" xfId="3349" applyAlignment="1">
      <alignment horizontal="left" vertical="center" wrapText="1"/>
    </xf>
    <xf numFmtId="0" fontId="91" fillId="0" borderId="0" xfId="330" applyFont="1" applyAlignment="1">
      <alignment horizontal="left" vertical="center" wrapText="1"/>
    </xf>
    <xf numFmtId="0" fontId="22" fillId="0" borderId="0" xfId="3349" applyAlignment="1">
      <alignment wrapText="1"/>
    </xf>
    <xf numFmtId="0" fontId="24" fillId="0" borderId="117" xfId="329" applyFont="1" applyBorder="1" applyAlignment="1">
      <alignment horizontal="center" wrapText="1"/>
    </xf>
    <xf numFmtId="0" fontId="24" fillId="0" borderId="117" xfId="329" applyFont="1" applyBorder="1" applyAlignment="1">
      <alignment horizontal="center"/>
    </xf>
    <xf numFmtId="0" fontId="24" fillId="0" borderId="35" xfId="329" applyFont="1" applyBorder="1" applyAlignment="1">
      <alignment horizontal="center" vertical="center" wrapText="1"/>
    </xf>
    <xf numFmtId="0" fontId="24" fillId="0" borderId="117" xfId="330" applyFont="1" applyBorder="1" applyAlignment="1">
      <alignment horizontal="center" wrapText="1"/>
    </xf>
    <xf numFmtId="0" fontId="24" fillId="0" borderId="117" xfId="330" applyFont="1" applyBorder="1" applyAlignment="1">
      <alignment horizontal="center"/>
    </xf>
    <xf numFmtId="49" fontId="24" fillId="0" borderId="47" xfId="330" applyNumberFormat="1" applyFont="1" applyBorder="1" applyAlignment="1">
      <alignment horizontal="center" wrapText="1"/>
    </xf>
    <xf numFmtId="49" fontId="24" fillId="0" borderId="47" xfId="330" applyNumberFormat="1" applyFont="1" applyBorder="1" applyAlignment="1">
      <alignment horizontal="center"/>
    </xf>
    <xf numFmtId="0" fontId="24" fillId="0" borderId="35" xfId="329" applyFont="1" applyBorder="1" applyAlignment="1">
      <alignment horizontal="center" wrapText="1"/>
    </xf>
    <xf numFmtId="0" fontId="24" fillId="0" borderId="0" xfId="329" applyFont="1" applyAlignment="1">
      <alignment horizontal="center" wrapText="1"/>
    </xf>
    <xf numFmtId="0" fontId="24" fillId="0" borderId="36" xfId="329" applyFont="1" applyBorder="1" applyAlignment="1">
      <alignment horizontal="center" wrapText="1"/>
    </xf>
    <xf numFmtId="0" fontId="70" fillId="0" borderId="0" xfId="0" applyFont="1" applyAlignment="1">
      <alignment horizontal="left" wrapText="1"/>
    </xf>
    <xf numFmtId="0" fontId="24" fillId="0" borderId="50" xfId="0" applyFont="1" applyBorder="1" applyAlignment="1">
      <alignment horizontal="center" vertical="center" wrapText="1"/>
    </xf>
    <xf numFmtId="0" fontId="24" fillId="0" borderId="37" xfId="0" applyFont="1" applyBorder="1" applyAlignment="1">
      <alignment horizontal="center" vertical="center"/>
    </xf>
    <xf numFmtId="0" fontId="24" fillId="0" borderId="19" xfId="0" applyFont="1" applyBorder="1" applyAlignment="1">
      <alignment horizontal="center" vertical="center"/>
    </xf>
    <xf numFmtId="0" fontId="24" fillId="0" borderId="117" xfId="0" applyFont="1" applyBorder="1" applyAlignment="1">
      <alignment horizontal="center" wrapText="1"/>
    </xf>
    <xf numFmtId="0" fontId="24" fillId="0" borderId="117" xfId="0" applyFont="1" applyBorder="1" applyAlignment="1">
      <alignment horizontal="center"/>
    </xf>
    <xf numFmtId="0" fontId="24" fillId="0" borderId="47" xfId="0" applyFont="1" applyBorder="1" applyAlignment="1">
      <alignment horizontal="center" wrapText="1"/>
    </xf>
    <xf numFmtId="0" fontId="24" fillId="0" borderId="47" xfId="0" applyFont="1" applyBorder="1" applyAlignment="1">
      <alignment horizontal="center"/>
    </xf>
    <xf numFmtId="0" fontId="24" fillId="0" borderId="35" xfId="0" applyFont="1" applyBorder="1" applyAlignment="1">
      <alignment horizontal="center" wrapText="1"/>
    </xf>
    <xf numFmtId="0" fontId="24" fillId="0" borderId="0" xfId="0" applyFont="1" applyAlignment="1">
      <alignment horizontal="center" wrapText="1"/>
    </xf>
    <xf numFmtId="0" fontId="24" fillId="0" borderId="36" xfId="0" applyFont="1" applyBorder="1" applyAlignment="1">
      <alignment horizontal="center" wrapText="1"/>
    </xf>
    <xf numFmtId="0" fontId="41" fillId="53" borderId="24" xfId="0" applyFont="1" applyFill="1" applyBorder="1" applyAlignment="1">
      <alignment horizontal="center"/>
    </xf>
    <xf numFmtId="0" fontId="41" fillId="53" borderId="29" xfId="0" applyFont="1" applyFill="1" applyBorder="1" applyAlignment="1">
      <alignment horizontal="center"/>
    </xf>
    <xf numFmtId="0" fontId="41" fillId="53" borderId="25" xfId="0" applyFont="1" applyFill="1" applyBorder="1" applyAlignment="1">
      <alignment horizontal="center"/>
    </xf>
    <xf numFmtId="0" fontId="24" fillId="0" borderId="0" xfId="0" applyFont="1" applyAlignment="1">
      <alignment horizontal="center" vertical="center"/>
    </xf>
    <xf numFmtId="0" fontId="24" fillId="0" borderId="118" xfId="328" applyFont="1" applyBorder="1" applyAlignment="1">
      <alignment horizontal="center" wrapText="1"/>
    </xf>
    <xf numFmtId="0" fontId="24" fillId="0" borderId="116" xfId="328" quotePrefix="1" applyFont="1" applyBorder="1" applyAlignment="1">
      <alignment horizontal="center" wrapText="1"/>
    </xf>
    <xf numFmtId="0" fontId="24" fillId="0" borderId="111" xfId="328" quotePrefix="1" applyFont="1" applyBorder="1" applyAlignment="1">
      <alignment horizontal="center" wrapText="1"/>
    </xf>
    <xf numFmtId="0" fontId="24" fillId="0" borderId="35" xfId="0" applyFont="1" applyBorder="1" applyAlignment="1">
      <alignment horizontal="center" vertical="center" wrapText="1"/>
    </xf>
    <xf numFmtId="0" fontId="24" fillId="0" borderId="36" xfId="0" applyFont="1" applyBorder="1" applyAlignment="1">
      <alignment horizontal="center" vertical="center" wrapText="1"/>
    </xf>
    <xf numFmtId="0" fontId="22" fillId="0" borderId="0" xfId="328" applyAlignment="1">
      <alignment horizontal="left" vertical="center"/>
    </xf>
    <xf numFmtId="0" fontId="43" fillId="53" borderId="28" xfId="328" applyFont="1" applyFill="1" applyBorder="1" applyAlignment="1">
      <alignment horizontal="center" vertical="center" wrapText="1"/>
    </xf>
    <xf numFmtId="0" fontId="43" fillId="53" borderId="95" xfId="328" applyFont="1" applyFill="1" applyBorder="1" applyAlignment="1">
      <alignment horizontal="center" vertical="center" wrapText="1"/>
    </xf>
    <xf numFmtId="0" fontId="43" fillId="53" borderId="24" xfId="328" applyFont="1" applyFill="1" applyBorder="1" applyAlignment="1">
      <alignment horizontal="center" vertical="center" wrapText="1"/>
    </xf>
    <xf numFmtId="0" fontId="43" fillId="53" borderId="29" xfId="328" applyFont="1" applyFill="1" applyBorder="1" applyAlignment="1">
      <alignment vertical="center"/>
    </xf>
    <xf numFmtId="0" fontId="43" fillId="53" borderId="25" xfId="328" applyFont="1" applyFill="1" applyBorder="1" applyAlignment="1">
      <alignment vertical="center"/>
    </xf>
    <xf numFmtId="3" fontId="43" fillId="53" borderId="24" xfId="51" applyNumberFormat="1" applyFont="1" applyFill="1" applyBorder="1" applyAlignment="1">
      <alignment horizontal="center" vertical="center" wrapText="1"/>
    </xf>
    <xf numFmtId="3" fontId="43" fillId="53" borderId="29" xfId="328" applyNumberFormat="1" applyFont="1" applyFill="1" applyBorder="1" applyAlignment="1">
      <alignment horizontal="center" vertical="center" wrapText="1"/>
    </xf>
    <xf numFmtId="3" fontId="43" fillId="53" borderId="25" xfId="328" applyNumberFormat="1" applyFont="1" applyFill="1" applyBorder="1" applyAlignment="1">
      <alignment horizontal="center" vertical="center" wrapText="1"/>
    </xf>
    <xf numFmtId="0" fontId="24" fillId="0" borderId="116" xfId="328" applyFont="1" applyBorder="1" applyAlignment="1">
      <alignment horizontal="center" wrapText="1"/>
    </xf>
    <xf numFmtId="0" fontId="24" fillId="0" borderId="35" xfId="328" applyFont="1" applyBorder="1" applyAlignment="1">
      <alignment horizontal="center" wrapText="1"/>
    </xf>
    <xf numFmtId="0" fontId="24" fillId="0" borderId="0" xfId="328" applyFont="1" applyAlignment="1">
      <alignment horizontal="center" wrapText="1"/>
    </xf>
    <xf numFmtId="0" fontId="43" fillId="53" borderId="22" xfId="328" applyFont="1" applyFill="1" applyBorder="1" applyAlignment="1">
      <alignment horizontal="center" vertical="center" wrapText="1"/>
    </xf>
    <xf numFmtId="0" fontId="43" fillId="53" borderId="105" xfId="328" applyFont="1" applyFill="1" applyBorder="1" applyAlignment="1">
      <alignment horizontal="center" vertical="center" wrapText="1"/>
    </xf>
    <xf numFmtId="0" fontId="24" fillId="0" borderId="112" xfId="0" applyFont="1" applyBorder="1" applyAlignment="1">
      <alignment horizontal="center" vertical="center"/>
    </xf>
    <xf numFmtId="0" fontId="24" fillId="0" borderId="107" xfId="0" applyFont="1" applyBorder="1" applyAlignment="1">
      <alignment horizontal="center" vertical="center"/>
    </xf>
    <xf numFmtId="0" fontId="22" fillId="0" borderId="0" xfId="2081" applyFont="1" applyAlignment="1">
      <alignment horizontal="left"/>
    </xf>
    <xf numFmtId="0" fontId="43" fillId="50" borderId="106" xfId="0" applyFont="1" applyFill="1" applyBorder="1" applyAlignment="1">
      <alignment horizontal="center" wrapText="1"/>
    </xf>
    <xf numFmtId="0" fontId="43" fillId="50" borderId="107" xfId="0" applyFont="1" applyFill="1" applyBorder="1" applyAlignment="1">
      <alignment horizontal="center" wrapText="1"/>
    </xf>
    <xf numFmtId="0" fontId="43" fillId="50" borderId="114" xfId="0" applyFont="1" applyFill="1" applyBorder="1" applyAlignment="1">
      <alignment horizontal="center" wrapText="1"/>
    </xf>
    <xf numFmtId="0" fontId="41" fillId="50" borderId="43" xfId="0" applyFont="1" applyFill="1" applyBorder="1" applyAlignment="1">
      <alignment horizontal="center" wrapText="1"/>
    </xf>
    <xf numFmtId="0" fontId="41" fillId="50" borderId="76" xfId="0" applyFont="1" applyFill="1" applyBorder="1" applyAlignment="1">
      <alignment horizontal="center" wrapText="1"/>
    </xf>
    <xf numFmtId="0" fontId="41" fillId="50" borderId="86" xfId="0" applyFont="1" applyFill="1" applyBorder="1" applyAlignment="1">
      <alignment horizontal="center" wrapText="1"/>
    </xf>
    <xf numFmtId="0" fontId="0" fillId="0" borderId="90" xfId="0" applyBorder="1" applyAlignment="1">
      <alignment horizontal="center" vertical="center" wrapText="1"/>
    </xf>
    <xf numFmtId="0" fontId="41" fillId="50" borderId="26" xfId="0" applyFont="1" applyFill="1" applyBorder="1" applyAlignment="1">
      <alignment horizontal="center" wrapText="1"/>
    </xf>
    <xf numFmtId="0" fontId="41" fillId="50" borderId="0" xfId="0" applyFont="1" applyFill="1" applyAlignment="1">
      <alignment horizontal="center" wrapText="1"/>
    </xf>
    <xf numFmtId="0" fontId="41" fillId="50" borderId="27" xfId="0" applyFont="1" applyFill="1" applyBorder="1" applyAlignment="1">
      <alignment horizontal="center" wrapText="1"/>
    </xf>
    <xf numFmtId="0" fontId="28" fillId="0" borderId="116" xfId="0" applyFont="1" applyBorder="1" applyAlignment="1">
      <alignment horizontal="center"/>
    </xf>
    <xf numFmtId="0" fontId="28" fillId="0" borderId="0" xfId="0" applyFont="1" applyAlignment="1">
      <alignment horizontal="center"/>
    </xf>
    <xf numFmtId="0" fontId="28" fillId="0" borderId="0" xfId="0" applyFont="1" applyAlignment="1">
      <alignment horizontal="center" vertical="center"/>
    </xf>
    <xf numFmtId="0" fontId="41" fillId="50" borderId="106" xfId="0" applyFont="1" applyFill="1" applyBorder="1" applyAlignment="1">
      <alignment horizontal="center" wrapText="1"/>
    </xf>
    <xf numFmtId="0" fontId="41" fillId="50" borderId="107" xfId="0" applyFont="1" applyFill="1" applyBorder="1" applyAlignment="1">
      <alignment horizontal="center" wrapText="1"/>
    </xf>
    <xf numFmtId="0" fontId="41" fillId="50" borderId="114" xfId="0" applyFont="1" applyFill="1" applyBorder="1" applyAlignment="1">
      <alignment horizontal="center" wrapText="1"/>
    </xf>
    <xf numFmtId="0" fontId="124" fillId="0" borderId="0" xfId="0" applyFont="1"/>
    <xf numFmtId="0" fontId="41" fillId="0" borderId="0" xfId="122" applyFont="1" applyAlignment="1">
      <alignment horizontal="center" wrapText="1"/>
    </xf>
    <xf numFmtId="0" fontId="92" fillId="53" borderId="39" xfId="122" applyFont="1" applyFill="1" applyBorder="1" applyAlignment="1">
      <alignment horizontal="center" wrapText="1"/>
    </xf>
    <xf numFmtId="0" fontId="92" fillId="53" borderId="48" xfId="122" applyFont="1" applyFill="1" applyBorder="1" applyAlignment="1">
      <alignment horizontal="center" wrapText="1"/>
    </xf>
    <xf numFmtId="0" fontId="92" fillId="53" borderId="30" xfId="122" applyFont="1" applyFill="1" applyBorder="1" applyAlignment="1">
      <alignment horizontal="center" wrapText="1"/>
    </xf>
    <xf numFmtId="0" fontId="92" fillId="53" borderId="29" xfId="122" applyFont="1" applyFill="1" applyBorder="1" applyAlignment="1">
      <alignment horizontal="center" wrapText="1"/>
    </xf>
    <xf numFmtId="0" fontId="92" fillId="53" borderId="124" xfId="122" applyFont="1" applyFill="1" applyBorder="1" applyAlignment="1">
      <alignment horizontal="center" wrapText="1"/>
    </xf>
    <xf numFmtId="0" fontId="92" fillId="53" borderId="122" xfId="122" applyFont="1" applyFill="1" applyBorder="1" applyAlignment="1">
      <alignment horizontal="center" wrapText="1"/>
    </xf>
    <xf numFmtId="0" fontId="92" fillId="53" borderId="73" xfId="122" applyFont="1" applyFill="1" applyBorder="1" applyAlignment="1">
      <alignment horizontal="center" wrapText="1"/>
    </xf>
    <xf numFmtId="0" fontId="92" fillId="53" borderId="47" xfId="122" applyFont="1" applyFill="1" applyBorder="1" applyAlignment="1">
      <alignment horizontal="center" wrapText="1"/>
    </xf>
    <xf numFmtId="0" fontId="92" fillId="53" borderId="86" xfId="122" applyFont="1" applyFill="1" applyBorder="1" applyAlignment="1">
      <alignment horizontal="center" wrapText="1"/>
    </xf>
    <xf numFmtId="0" fontId="92" fillId="53" borderId="27" xfId="122" applyFont="1" applyFill="1" applyBorder="1" applyAlignment="1">
      <alignment horizontal="center" wrapText="1"/>
    </xf>
    <xf numFmtId="0" fontId="41" fillId="0" borderId="0" xfId="0" applyFont="1" applyAlignment="1">
      <alignment horizontal="center" wrapText="1"/>
    </xf>
    <xf numFmtId="0" fontId="91" fillId="0" borderId="0" xfId="0" applyFont="1" applyAlignment="1">
      <alignment horizontal="left" vertical="center"/>
    </xf>
    <xf numFmtId="0" fontId="22" fillId="0" borderId="0" xfId="0" applyFont="1" applyAlignment="1">
      <alignment horizontal="left" vertical="center"/>
    </xf>
    <xf numFmtId="0" fontId="92" fillId="0" borderId="0" xfId="0" applyFont="1" applyAlignment="1">
      <alignment horizontal="center" wrapText="1"/>
    </xf>
    <xf numFmtId="0" fontId="41" fillId="53" borderId="29" xfId="0" applyFont="1" applyFill="1" applyBorder="1" applyAlignment="1">
      <alignment horizontal="center" vertical="center" wrapText="1"/>
    </xf>
    <xf numFmtId="0" fontId="41" fillId="53" borderId="25" xfId="0" applyFont="1" applyFill="1" applyBorder="1" applyAlignment="1">
      <alignment horizontal="center" vertical="center" wrapText="1"/>
    </xf>
    <xf numFmtId="0" fontId="59" fillId="53" borderId="24" xfId="0" applyFont="1" applyFill="1" applyBorder="1" applyAlignment="1">
      <alignment horizontal="center" vertical="center" wrapText="1"/>
    </xf>
    <xf numFmtId="0" fontId="43" fillId="53" borderId="88" xfId="0" applyFont="1" applyFill="1" applyBorder="1" applyAlignment="1">
      <alignment horizontal="center" vertical="center" wrapText="1"/>
    </xf>
    <xf numFmtId="0" fontId="41" fillId="0" borderId="47" xfId="0" applyFont="1" applyBorder="1" applyAlignment="1">
      <alignment horizontal="center" wrapText="1"/>
    </xf>
    <xf numFmtId="0" fontId="27" fillId="0" borderId="47" xfId="0" applyFont="1" applyBorder="1" applyAlignment="1">
      <alignment horizontal="center" wrapText="1"/>
    </xf>
    <xf numFmtId="0" fontId="27" fillId="0" borderId="35" xfId="0" applyFont="1" applyBorder="1" applyAlignment="1">
      <alignment horizontal="center" wrapText="1"/>
    </xf>
    <xf numFmtId="0" fontId="43" fillId="53" borderId="24" xfId="0" applyFont="1" applyFill="1" applyBorder="1" applyAlignment="1">
      <alignment horizontal="center" vertical="center" wrapText="1"/>
    </xf>
    <xf numFmtId="0" fontId="0" fillId="53" borderId="88" xfId="0" applyFill="1" applyBorder="1" applyAlignment="1">
      <alignment horizontal="center" vertical="center" wrapText="1"/>
    </xf>
    <xf numFmtId="0" fontId="182" fillId="0" borderId="118" xfId="0" applyFont="1" applyBorder="1" applyAlignment="1">
      <alignment horizontal="center"/>
    </xf>
    <xf numFmtId="0" fontId="182" fillId="0" borderId="116" xfId="0" applyFont="1" applyBorder="1" applyAlignment="1">
      <alignment horizontal="center"/>
    </xf>
    <xf numFmtId="0" fontId="182" fillId="0" borderId="35" xfId="0" applyFont="1" applyBorder="1" applyAlignment="1">
      <alignment horizontal="center"/>
    </xf>
    <xf numFmtId="0" fontId="182" fillId="0" borderId="0" xfId="0" applyFont="1" applyAlignment="1">
      <alignment horizontal="center"/>
    </xf>
    <xf numFmtId="0" fontId="94" fillId="50" borderId="24" xfId="0" applyFont="1" applyFill="1" applyBorder="1" applyAlignment="1">
      <alignment horizontal="center" vertical="center" wrapText="1"/>
    </xf>
    <xf numFmtId="0" fontId="94" fillId="50" borderId="29" xfId="0" applyFont="1" applyFill="1" applyBorder="1" applyAlignment="1">
      <alignment horizontal="center" vertical="center" wrapText="1"/>
    </xf>
    <xf numFmtId="0" fontId="94" fillId="50" borderId="25" xfId="0" applyFont="1" applyFill="1" applyBorder="1" applyAlignment="1">
      <alignment horizontal="center" vertical="center" wrapText="1"/>
    </xf>
    <xf numFmtId="0" fontId="43" fillId="53" borderId="32" xfId="0" applyFont="1" applyFill="1" applyBorder="1" applyAlignment="1">
      <alignment horizontal="center" vertical="center" wrapText="1"/>
    </xf>
    <xf numFmtId="0" fontId="43" fillId="53" borderId="4" xfId="0" applyFont="1" applyFill="1" applyBorder="1" applyAlignment="1">
      <alignment horizontal="center" vertical="center" wrapText="1"/>
    </xf>
    <xf numFmtId="0" fontId="43" fillId="53" borderId="42" xfId="0" applyFont="1" applyFill="1" applyBorder="1" applyAlignment="1">
      <alignment horizontal="center" vertical="center" wrapText="1"/>
    </xf>
    <xf numFmtId="0" fontId="43" fillId="53" borderId="22" xfId="0" applyFont="1" applyFill="1" applyBorder="1" applyAlignment="1">
      <alignment horizontal="center" vertical="center" wrapText="1"/>
    </xf>
    <xf numFmtId="0" fontId="43" fillId="53" borderId="105" xfId="0" applyFont="1" applyFill="1" applyBorder="1" applyAlignment="1">
      <alignment horizontal="center" vertical="center" wrapText="1"/>
    </xf>
    <xf numFmtId="0" fontId="22" fillId="0" borderId="0" xfId="330" quotePrefix="1" applyAlignment="1">
      <alignment horizontal="left" wrapText="1"/>
    </xf>
    <xf numFmtId="0" fontId="24" fillId="0" borderId="39" xfId="330" applyFont="1" applyBorder="1" applyAlignment="1">
      <alignment horizontal="center"/>
    </xf>
    <xf numFmtId="0" fontId="24" fillId="0" borderId="73" xfId="330" applyFont="1" applyBorder="1" applyAlignment="1">
      <alignment horizontal="center"/>
    </xf>
    <xf numFmtId="0" fontId="24" fillId="0" borderId="74" xfId="330" applyFont="1" applyBorder="1" applyAlignment="1">
      <alignment horizontal="center"/>
    </xf>
  </cellXfs>
  <cellStyles count="47458">
    <cellStyle name="20% - Accent1" xfId="1" builtinId="30" customBuiltin="1"/>
    <cellStyle name="20% - Accent1 2" xfId="664" xr:uid="{00000000-0005-0000-0000-000001000000}"/>
    <cellStyle name="20% - Accent1 2 10" xfId="857" xr:uid="{00000000-0005-0000-0000-000002000000}"/>
    <cellStyle name="20% - Accent1 2 2" xfId="1164" xr:uid="{00000000-0005-0000-0000-000003000000}"/>
    <cellStyle name="20% - Accent1 2 2 2" xfId="47164" xr:uid="{00000000-0005-0000-0000-000004000000}"/>
    <cellStyle name="20% - Accent1 2 3" xfId="1165" xr:uid="{00000000-0005-0000-0000-000005000000}"/>
    <cellStyle name="20% - Accent1 2 4" xfId="1166" xr:uid="{00000000-0005-0000-0000-000006000000}"/>
    <cellStyle name="20% - Accent1 2 5" xfId="1167" xr:uid="{00000000-0005-0000-0000-000007000000}"/>
    <cellStyle name="20% - Accent1 2 6" xfId="1168" xr:uid="{00000000-0005-0000-0000-000008000000}"/>
    <cellStyle name="20% - Accent1 2 7" xfId="1163" xr:uid="{00000000-0005-0000-0000-000009000000}"/>
    <cellStyle name="20% - Accent1 2 8" xfId="1055" xr:uid="{00000000-0005-0000-0000-00000A000000}"/>
    <cellStyle name="20% - Accent1 2 9" xfId="31956" xr:uid="{00000000-0005-0000-0000-00000B000000}"/>
    <cellStyle name="20% - Accent1 3" xfId="31875" xr:uid="{00000000-0005-0000-0000-00000C000000}"/>
    <cellStyle name="20% - Accent1 3 2" xfId="47188" xr:uid="{00000000-0005-0000-0000-00000D000000}"/>
    <cellStyle name="20% - Accent1 4" xfId="47229" xr:uid="{00000000-0005-0000-0000-00000E000000}"/>
    <cellStyle name="20% - Accent2" xfId="2" builtinId="34" customBuiltin="1"/>
    <cellStyle name="20% - Accent2 2" xfId="665" xr:uid="{00000000-0005-0000-0000-000010000000}"/>
    <cellStyle name="20% - Accent2 2 10" xfId="858" xr:uid="{00000000-0005-0000-0000-000011000000}"/>
    <cellStyle name="20% - Accent2 2 2" xfId="1170" xr:uid="{00000000-0005-0000-0000-000012000000}"/>
    <cellStyle name="20% - Accent2 2 2 2" xfId="47127" xr:uid="{00000000-0005-0000-0000-000013000000}"/>
    <cellStyle name="20% - Accent2 2 3" xfId="1171" xr:uid="{00000000-0005-0000-0000-000014000000}"/>
    <cellStyle name="20% - Accent2 2 4" xfId="1172" xr:uid="{00000000-0005-0000-0000-000015000000}"/>
    <cellStyle name="20% - Accent2 2 5" xfId="1173" xr:uid="{00000000-0005-0000-0000-000016000000}"/>
    <cellStyle name="20% - Accent2 2 6" xfId="1174" xr:uid="{00000000-0005-0000-0000-000017000000}"/>
    <cellStyle name="20% - Accent2 2 7" xfId="1169" xr:uid="{00000000-0005-0000-0000-000018000000}"/>
    <cellStyle name="20% - Accent2 2 8" xfId="1056" xr:uid="{00000000-0005-0000-0000-000019000000}"/>
    <cellStyle name="20% - Accent2 2 9" xfId="32010" xr:uid="{00000000-0005-0000-0000-00001A000000}"/>
    <cellStyle name="20% - Accent2 3" xfId="31876" xr:uid="{00000000-0005-0000-0000-00001B000000}"/>
    <cellStyle name="20% - Accent2 3 2" xfId="47185" xr:uid="{00000000-0005-0000-0000-00001C000000}"/>
    <cellStyle name="20% - Accent2 4" xfId="47228" xr:uid="{00000000-0005-0000-0000-00001D000000}"/>
    <cellStyle name="20% - Accent3" xfId="3" builtinId="38" customBuiltin="1"/>
    <cellStyle name="20% - Accent3 2" xfId="666" xr:uid="{00000000-0005-0000-0000-00001F000000}"/>
    <cellStyle name="20% - Accent3 2 10" xfId="859" xr:uid="{00000000-0005-0000-0000-000020000000}"/>
    <cellStyle name="20% - Accent3 2 2" xfId="1176" xr:uid="{00000000-0005-0000-0000-000021000000}"/>
    <cellStyle name="20% - Accent3 2 2 2" xfId="47156" xr:uid="{00000000-0005-0000-0000-000022000000}"/>
    <cellStyle name="20% - Accent3 2 3" xfId="1177" xr:uid="{00000000-0005-0000-0000-000023000000}"/>
    <cellStyle name="20% - Accent3 2 4" xfId="1178" xr:uid="{00000000-0005-0000-0000-000024000000}"/>
    <cellStyle name="20% - Accent3 2 5" xfId="1179" xr:uid="{00000000-0005-0000-0000-000025000000}"/>
    <cellStyle name="20% - Accent3 2 6" xfId="1180" xr:uid="{00000000-0005-0000-0000-000026000000}"/>
    <cellStyle name="20% - Accent3 2 7" xfId="1175" xr:uid="{00000000-0005-0000-0000-000027000000}"/>
    <cellStyle name="20% - Accent3 2 8" xfId="1057" xr:uid="{00000000-0005-0000-0000-000028000000}"/>
    <cellStyle name="20% - Accent3 2 9" xfId="32009" xr:uid="{00000000-0005-0000-0000-000029000000}"/>
    <cellStyle name="20% - Accent3 3" xfId="31877" xr:uid="{00000000-0005-0000-0000-00002A000000}"/>
    <cellStyle name="20% - Accent3 3 2" xfId="47238" xr:uid="{00000000-0005-0000-0000-00002B000000}"/>
    <cellStyle name="20% - Accent3 4" xfId="47227" xr:uid="{00000000-0005-0000-0000-00002C000000}"/>
    <cellStyle name="20% - Accent4" xfId="4" builtinId="42" customBuiltin="1"/>
    <cellStyle name="20% - Accent4 2" xfId="667" xr:uid="{00000000-0005-0000-0000-00002E000000}"/>
    <cellStyle name="20% - Accent4 2 10" xfId="860" xr:uid="{00000000-0005-0000-0000-00002F000000}"/>
    <cellStyle name="20% - Accent4 2 2" xfId="1182" xr:uid="{00000000-0005-0000-0000-000030000000}"/>
    <cellStyle name="20% - Accent4 2 2 2" xfId="47142" xr:uid="{00000000-0005-0000-0000-000031000000}"/>
    <cellStyle name="20% - Accent4 2 3" xfId="1183" xr:uid="{00000000-0005-0000-0000-000032000000}"/>
    <cellStyle name="20% - Accent4 2 4" xfId="1184" xr:uid="{00000000-0005-0000-0000-000033000000}"/>
    <cellStyle name="20% - Accent4 2 5" xfId="1185" xr:uid="{00000000-0005-0000-0000-000034000000}"/>
    <cellStyle name="20% - Accent4 2 6" xfId="1186" xr:uid="{00000000-0005-0000-0000-000035000000}"/>
    <cellStyle name="20% - Accent4 2 7" xfId="1181" xr:uid="{00000000-0005-0000-0000-000036000000}"/>
    <cellStyle name="20% - Accent4 2 8" xfId="1058" xr:uid="{00000000-0005-0000-0000-000037000000}"/>
    <cellStyle name="20% - Accent4 2 9" xfId="32008" xr:uid="{00000000-0005-0000-0000-000038000000}"/>
    <cellStyle name="20% - Accent4 3" xfId="31878" xr:uid="{00000000-0005-0000-0000-000039000000}"/>
    <cellStyle name="20% - Accent4 3 2" xfId="47244" xr:uid="{00000000-0005-0000-0000-00003A000000}"/>
    <cellStyle name="20% - Accent4 4" xfId="47226" xr:uid="{00000000-0005-0000-0000-00003B000000}"/>
    <cellStyle name="20% - Accent5" xfId="5" builtinId="46" customBuiltin="1"/>
    <cellStyle name="20% - Accent5 2" xfId="668" xr:uid="{00000000-0005-0000-0000-00003D000000}"/>
    <cellStyle name="20% - Accent5 2 2" xfId="1059" xr:uid="{00000000-0005-0000-0000-00003E000000}"/>
    <cellStyle name="20% - Accent5 2 2 2" xfId="47137" xr:uid="{00000000-0005-0000-0000-00003F000000}"/>
    <cellStyle name="20% - Accent5 2 3" xfId="32007" xr:uid="{00000000-0005-0000-0000-000040000000}"/>
    <cellStyle name="20% - Accent5 2 4" xfId="861" xr:uid="{00000000-0005-0000-0000-000041000000}"/>
    <cellStyle name="20% - Accent5 3" xfId="31879" xr:uid="{00000000-0005-0000-0000-000042000000}"/>
    <cellStyle name="20% - Accent5 3 2" xfId="47233" xr:uid="{00000000-0005-0000-0000-000043000000}"/>
    <cellStyle name="20% - Accent5 4" xfId="47225" xr:uid="{00000000-0005-0000-0000-000044000000}"/>
    <cellStyle name="20% - Accent6" xfId="6" builtinId="50" customBuiltin="1"/>
    <cellStyle name="20% - Accent6 2" xfId="669" xr:uid="{00000000-0005-0000-0000-000046000000}"/>
    <cellStyle name="20% - Accent6 2 10" xfId="862" xr:uid="{00000000-0005-0000-0000-000047000000}"/>
    <cellStyle name="20% - Accent6 2 2" xfId="1188" xr:uid="{00000000-0005-0000-0000-000048000000}"/>
    <cellStyle name="20% - Accent6 2 2 2" xfId="47136" xr:uid="{00000000-0005-0000-0000-000049000000}"/>
    <cellStyle name="20% - Accent6 2 3" xfId="1189" xr:uid="{00000000-0005-0000-0000-00004A000000}"/>
    <cellStyle name="20% - Accent6 2 4" xfId="1190" xr:uid="{00000000-0005-0000-0000-00004B000000}"/>
    <cellStyle name="20% - Accent6 2 5" xfId="1191" xr:uid="{00000000-0005-0000-0000-00004C000000}"/>
    <cellStyle name="20% - Accent6 2 6" xfId="1192" xr:uid="{00000000-0005-0000-0000-00004D000000}"/>
    <cellStyle name="20% - Accent6 2 7" xfId="1187" xr:uid="{00000000-0005-0000-0000-00004E000000}"/>
    <cellStyle name="20% - Accent6 2 8" xfId="1060" xr:uid="{00000000-0005-0000-0000-00004F000000}"/>
    <cellStyle name="20% - Accent6 2 9" xfId="32043" xr:uid="{00000000-0005-0000-0000-000050000000}"/>
    <cellStyle name="20% - Accent6 3" xfId="31880" xr:uid="{00000000-0005-0000-0000-000051000000}"/>
    <cellStyle name="20% - Accent6 3 2" xfId="47183" xr:uid="{00000000-0005-0000-0000-000052000000}"/>
    <cellStyle name="20% - Accent6 4" xfId="47224" xr:uid="{00000000-0005-0000-0000-000053000000}"/>
    <cellStyle name="40% - Accent1" xfId="7" builtinId="31" customBuiltin="1"/>
    <cellStyle name="40% - Accent1 2" xfId="670" xr:uid="{00000000-0005-0000-0000-000055000000}"/>
    <cellStyle name="40% - Accent1 2 10" xfId="863" xr:uid="{00000000-0005-0000-0000-000056000000}"/>
    <cellStyle name="40% - Accent1 2 2" xfId="1194" xr:uid="{00000000-0005-0000-0000-000057000000}"/>
    <cellStyle name="40% - Accent1 2 2 2" xfId="47176" xr:uid="{00000000-0005-0000-0000-000058000000}"/>
    <cellStyle name="40% - Accent1 2 3" xfId="1195" xr:uid="{00000000-0005-0000-0000-000059000000}"/>
    <cellStyle name="40% - Accent1 2 4" xfId="1196" xr:uid="{00000000-0005-0000-0000-00005A000000}"/>
    <cellStyle name="40% - Accent1 2 5" xfId="1197" xr:uid="{00000000-0005-0000-0000-00005B000000}"/>
    <cellStyle name="40% - Accent1 2 6" xfId="1198" xr:uid="{00000000-0005-0000-0000-00005C000000}"/>
    <cellStyle name="40% - Accent1 2 7" xfId="1193" xr:uid="{00000000-0005-0000-0000-00005D000000}"/>
    <cellStyle name="40% - Accent1 2 8" xfId="1061" xr:uid="{00000000-0005-0000-0000-00005E000000}"/>
    <cellStyle name="40% - Accent1 2 9" xfId="32003" xr:uid="{00000000-0005-0000-0000-00005F000000}"/>
    <cellStyle name="40% - Accent1 3" xfId="31881" xr:uid="{00000000-0005-0000-0000-000060000000}"/>
    <cellStyle name="40% - Accent1 3 2" xfId="47187" xr:uid="{00000000-0005-0000-0000-000061000000}"/>
    <cellStyle name="40% - Accent1 4" xfId="47223" xr:uid="{00000000-0005-0000-0000-000062000000}"/>
    <cellStyle name="40% - Accent2" xfId="8" builtinId="35" customBuiltin="1"/>
    <cellStyle name="40% - Accent2 2" xfId="671" xr:uid="{00000000-0005-0000-0000-000064000000}"/>
    <cellStyle name="40% - Accent2 2 2" xfId="1062" xr:uid="{00000000-0005-0000-0000-000065000000}"/>
    <cellStyle name="40% - Accent2 2 2 2" xfId="47141" xr:uid="{00000000-0005-0000-0000-000066000000}"/>
    <cellStyle name="40% - Accent2 2 3" xfId="32027" xr:uid="{00000000-0005-0000-0000-000067000000}"/>
    <cellStyle name="40% - Accent2 2 4" xfId="864" xr:uid="{00000000-0005-0000-0000-000068000000}"/>
    <cellStyle name="40% - Accent2 3" xfId="31882" xr:uid="{00000000-0005-0000-0000-000069000000}"/>
    <cellStyle name="40% - Accent2 3 2" xfId="47246" xr:uid="{00000000-0005-0000-0000-00006A000000}"/>
    <cellStyle name="40% - Accent2 4" xfId="47222" xr:uid="{00000000-0005-0000-0000-00006B000000}"/>
    <cellStyle name="40% - Accent3" xfId="9" builtinId="39" customBuiltin="1"/>
    <cellStyle name="40% - Accent3 2" xfId="672" xr:uid="{00000000-0005-0000-0000-00006D000000}"/>
    <cellStyle name="40% - Accent3 2 10" xfId="865" xr:uid="{00000000-0005-0000-0000-00006E000000}"/>
    <cellStyle name="40% - Accent3 2 2" xfId="1200" xr:uid="{00000000-0005-0000-0000-00006F000000}"/>
    <cellStyle name="40% - Accent3 2 2 2" xfId="47173" xr:uid="{00000000-0005-0000-0000-000070000000}"/>
    <cellStyle name="40% - Accent3 2 3" xfId="1201" xr:uid="{00000000-0005-0000-0000-000071000000}"/>
    <cellStyle name="40% - Accent3 2 4" xfId="1202" xr:uid="{00000000-0005-0000-0000-000072000000}"/>
    <cellStyle name="40% - Accent3 2 5" xfId="1203" xr:uid="{00000000-0005-0000-0000-000073000000}"/>
    <cellStyle name="40% - Accent3 2 6" xfId="1204" xr:uid="{00000000-0005-0000-0000-000074000000}"/>
    <cellStyle name="40% - Accent3 2 7" xfId="1199" xr:uid="{00000000-0005-0000-0000-000075000000}"/>
    <cellStyle name="40% - Accent3 2 8" xfId="1063" xr:uid="{00000000-0005-0000-0000-000076000000}"/>
    <cellStyle name="40% - Accent3 2 9" xfId="32006" xr:uid="{00000000-0005-0000-0000-000077000000}"/>
    <cellStyle name="40% - Accent3 3" xfId="31883" xr:uid="{00000000-0005-0000-0000-000078000000}"/>
    <cellStyle name="40% - Accent3 3 2" xfId="47245" xr:uid="{00000000-0005-0000-0000-000079000000}"/>
    <cellStyle name="40% - Accent3 4" xfId="47221" xr:uid="{00000000-0005-0000-0000-00007A000000}"/>
    <cellStyle name="40% - Accent4" xfId="10" builtinId="43" customBuiltin="1"/>
    <cellStyle name="40% - Accent4 2" xfId="673" xr:uid="{00000000-0005-0000-0000-00007C000000}"/>
    <cellStyle name="40% - Accent4 2 10" xfId="866" xr:uid="{00000000-0005-0000-0000-00007D000000}"/>
    <cellStyle name="40% - Accent4 2 2" xfId="1206" xr:uid="{00000000-0005-0000-0000-00007E000000}"/>
    <cellStyle name="40% - Accent4 2 2 2" xfId="47177" xr:uid="{00000000-0005-0000-0000-00007F000000}"/>
    <cellStyle name="40% - Accent4 2 3" xfId="1207" xr:uid="{00000000-0005-0000-0000-000080000000}"/>
    <cellStyle name="40% - Accent4 2 4" xfId="1208" xr:uid="{00000000-0005-0000-0000-000081000000}"/>
    <cellStyle name="40% - Accent4 2 5" xfId="1209" xr:uid="{00000000-0005-0000-0000-000082000000}"/>
    <cellStyle name="40% - Accent4 2 6" xfId="1210" xr:uid="{00000000-0005-0000-0000-000083000000}"/>
    <cellStyle name="40% - Accent4 2 7" xfId="1205" xr:uid="{00000000-0005-0000-0000-000084000000}"/>
    <cellStyle name="40% - Accent4 2 8" xfId="1064" xr:uid="{00000000-0005-0000-0000-000085000000}"/>
    <cellStyle name="40% - Accent4 2 9" xfId="32025" xr:uid="{00000000-0005-0000-0000-000086000000}"/>
    <cellStyle name="40% - Accent4 3" xfId="31884" xr:uid="{00000000-0005-0000-0000-000087000000}"/>
    <cellStyle name="40% - Accent4 3 2" xfId="47231" xr:uid="{00000000-0005-0000-0000-000088000000}"/>
    <cellStyle name="40% - Accent4 4" xfId="47220" xr:uid="{00000000-0005-0000-0000-000089000000}"/>
    <cellStyle name="40% - Accent5" xfId="11" builtinId="47" customBuiltin="1"/>
    <cellStyle name="40% - Accent5 2" xfId="674" xr:uid="{00000000-0005-0000-0000-00008B000000}"/>
    <cellStyle name="40% - Accent5 2 2" xfId="1065" xr:uid="{00000000-0005-0000-0000-00008C000000}"/>
    <cellStyle name="40% - Accent5 2 2 2" xfId="47132" xr:uid="{00000000-0005-0000-0000-00008D000000}"/>
    <cellStyle name="40% - Accent5 2 3" xfId="32026" xr:uid="{00000000-0005-0000-0000-00008E000000}"/>
    <cellStyle name="40% - Accent5 2 4" xfId="867" xr:uid="{00000000-0005-0000-0000-00008F000000}"/>
    <cellStyle name="40% - Accent5 3" xfId="31885" xr:uid="{00000000-0005-0000-0000-000090000000}"/>
    <cellStyle name="40% - Accent5 3 2" xfId="47230" xr:uid="{00000000-0005-0000-0000-000091000000}"/>
    <cellStyle name="40% - Accent5 4" xfId="47219" xr:uid="{00000000-0005-0000-0000-000092000000}"/>
    <cellStyle name="40% - Accent6" xfId="12" builtinId="51" customBuiltin="1"/>
    <cellStyle name="40% - Accent6 2" xfId="675" xr:uid="{00000000-0005-0000-0000-000094000000}"/>
    <cellStyle name="40% - Accent6 2 10" xfId="868" xr:uid="{00000000-0005-0000-0000-000095000000}"/>
    <cellStyle name="40% - Accent6 2 2" xfId="1212" xr:uid="{00000000-0005-0000-0000-000096000000}"/>
    <cellStyle name="40% - Accent6 2 2 2" xfId="47148" xr:uid="{00000000-0005-0000-0000-000097000000}"/>
    <cellStyle name="40% - Accent6 2 3" xfId="1213" xr:uid="{00000000-0005-0000-0000-000098000000}"/>
    <cellStyle name="40% - Accent6 2 4" xfId="1214" xr:uid="{00000000-0005-0000-0000-000099000000}"/>
    <cellStyle name="40% - Accent6 2 5" xfId="1215" xr:uid="{00000000-0005-0000-0000-00009A000000}"/>
    <cellStyle name="40% - Accent6 2 6" xfId="1216" xr:uid="{00000000-0005-0000-0000-00009B000000}"/>
    <cellStyle name="40% - Accent6 2 7" xfId="1211" xr:uid="{00000000-0005-0000-0000-00009C000000}"/>
    <cellStyle name="40% - Accent6 2 8" xfId="1066" xr:uid="{00000000-0005-0000-0000-00009D000000}"/>
    <cellStyle name="40% - Accent6 2 9" xfId="32005" xr:uid="{00000000-0005-0000-0000-00009E000000}"/>
    <cellStyle name="40% - Accent6 3" xfId="31886" xr:uid="{00000000-0005-0000-0000-00009F000000}"/>
    <cellStyle name="40% - Accent6 3 2" xfId="47182" xr:uid="{00000000-0005-0000-0000-0000A0000000}"/>
    <cellStyle name="40% - Accent6 4" xfId="47218" xr:uid="{00000000-0005-0000-0000-0000A1000000}"/>
    <cellStyle name="60% - Accent1" xfId="13" builtinId="32" customBuiltin="1"/>
    <cellStyle name="60% - Accent1 2" xfId="676" xr:uid="{00000000-0005-0000-0000-0000A3000000}"/>
    <cellStyle name="60% - Accent1 2 10" xfId="869" xr:uid="{00000000-0005-0000-0000-0000A4000000}"/>
    <cellStyle name="60% - Accent1 2 2" xfId="1218" xr:uid="{00000000-0005-0000-0000-0000A5000000}"/>
    <cellStyle name="60% - Accent1 2 2 2" xfId="47178" xr:uid="{00000000-0005-0000-0000-0000A6000000}"/>
    <cellStyle name="60% - Accent1 2 3" xfId="1219" xr:uid="{00000000-0005-0000-0000-0000A7000000}"/>
    <cellStyle name="60% - Accent1 2 4" xfId="1220" xr:uid="{00000000-0005-0000-0000-0000A8000000}"/>
    <cellStyle name="60% - Accent1 2 5" xfId="1221" xr:uid="{00000000-0005-0000-0000-0000A9000000}"/>
    <cellStyle name="60% - Accent1 2 6" xfId="1222" xr:uid="{00000000-0005-0000-0000-0000AA000000}"/>
    <cellStyle name="60% - Accent1 2 7" xfId="1217" xr:uid="{00000000-0005-0000-0000-0000AB000000}"/>
    <cellStyle name="60% - Accent1 2 8" xfId="1067" xr:uid="{00000000-0005-0000-0000-0000AC000000}"/>
    <cellStyle name="60% - Accent1 2 9" xfId="32004" xr:uid="{00000000-0005-0000-0000-0000AD000000}"/>
    <cellStyle name="60% - Accent1 3" xfId="31887" xr:uid="{00000000-0005-0000-0000-0000AE000000}"/>
    <cellStyle name="60% - Accent1 3 2" xfId="47217" xr:uid="{00000000-0005-0000-0000-0000AF000000}"/>
    <cellStyle name="60% - Accent2" xfId="14" builtinId="36" customBuiltin="1"/>
    <cellStyle name="60% - Accent2 2" xfId="677" xr:uid="{00000000-0005-0000-0000-0000B1000000}"/>
    <cellStyle name="60% - Accent2 2 2" xfId="1068" xr:uid="{00000000-0005-0000-0000-0000B2000000}"/>
    <cellStyle name="60% - Accent2 2 2 2" xfId="47145" xr:uid="{00000000-0005-0000-0000-0000B3000000}"/>
    <cellStyle name="60% - Accent2 2 3" xfId="31955" xr:uid="{00000000-0005-0000-0000-0000B4000000}"/>
    <cellStyle name="60% - Accent2 2 4" xfId="870" xr:uid="{00000000-0005-0000-0000-0000B5000000}"/>
    <cellStyle name="60% - Accent2 3" xfId="31888" xr:uid="{00000000-0005-0000-0000-0000B6000000}"/>
    <cellStyle name="60% - Accent2 3 2" xfId="47242" xr:uid="{00000000-0005-0000-0000-0000B7000000}"/>
    <cellStyle name="60% - Accent3" xfId="15" builtinId="40" customBuiltin="1"/>
    <cellStyle name="60% - Accent3 2" xfId="678" xr:uid="{00000000-0005-0000-0000-0000B9000000}"/>
    <cellStyle name="60% - Accent3 2 10" xfId="871" xr:uid="{00000000-0005-0000-0000-0000BA000000}"/>
    <cellStyle name="60% - Accent3 2 2" xfId="1224" xr:uid="{00000000-0005-0000-0000-0000BB000000}"/>
    <cellStyle name="60% - Accent3 2 2 2" xfId="47144" xr:uid="{00000000-0005-0000-0000-0000BC000000}"/>
    <cellStyle name="60% - Accent3 2 3" xfId="1225" xr:uid="{00000000-0005-0000-0000-0000BD000000}"/>
    <cellStyle name="60% - Accent3 2 4" xfId="1226" xr:uid="{00000000-0005-0000-0000-0000BE000000}"/>
    <cellStyle name="60% - Accent3 2 5" xfId="1227" xr:uid="{00000000-0005-0000-0000-0000BF000000}"/>
    <cellStyle name="60% - Accent3 2 6" xfId="1228" xr:uid="{00000000-0005-0000-0000-0000C0000000}"/>
    <cellStyle name="60% - Accent3 2 7" xfId="1223" xr:uid="{00000000-0005-0000-0000-0000C1000000}"/>
    <cellStyle name="60% - Accent3 2 8" xfId="1069" xr:uid="{00000000-0005-0000-0000-0000C2000000}"/>
    <cellStyle name="60% - Accent3 2 9" xfId="32042" xr:uid="{00000000-0005-0000-0000-0000C3000000}"/>
    <cellStyle name="60% - Accent3 3" xfId="31889" xr:uid="{00000000-0005-0000-0000-0000C4000000}"/>
    <cellStyle name="60% - Accent3 3 2" xfId="47216" xr:uid="{00000000-0005-0000-0000-0000C5000000}"/>
    <cellStyle name="60% - Accent4" xfId="16" builtinId="44" customBuiltin="1"/>
    <cellStyle name="60% - Accent4 2" xfId="679" xr:uid="{00000000-0005-0000-0000-0000C7000000}"/>
    <cellStyle name="60% - Accent4 2 10" xfId="872" xr:uid="{00000000-0005-0000-0000-0000C8000000}"/>
    <cellStyle name="60% - Accent4 2 2" xfId="1230" xr:uid="{00000000-0005-0000-0000-0000C9000000}"/>
    <cellStyle name="60% - Accent4 2 2 2" xfId="47165" xr:uid="{00000000-0005-0000-0000-0000CA000000}"/>
    <cellStyle name="60% - Accent4 2 3" xfId="1231" xr:uid="{00000000-0005-0000-0000-0000CB000000}"/>
    <cellStyle name="60% - Accent4 2 4" xfId="1232" xr:uid="{00000000-0005-0000-0000-0000CC000000}"/>
    <cellStyle name="60% - Accent4 2 5" xfId="1233" xr:uid="{00000000-0005-0000-0000-0000CD000000}"/>
    <cellStyle name="60% - Accent4 2 6" xfId="1234" xr:uid="{00000000-0005-0000-0000-0000CE000000}"/>
    <cellStyle name="60% - Accent4 2 7" xfId="1229" xr:uid="{00000000-0005-0000-0000-0000CF000000}"/>
    <cellStyle name="60% - Accent4 2 8" xfId="1070" xr:uid="{00000000-0005-0000-0000-0000D0000000}"/>
    <cellStyle name="60% - Accent4 2 9" xfId="31954" xr:uid="{00000000-0005-0000-0000-0000D1000000}"/>
    <cellStyle name="60% - Accent4 3" xfId="31890" xr:uid="{00000000-0005-0000-0000-0000D2000000}"/>
    <cellStyle name="60% - Accent4 3 2" xfId="47215" xr:uid="{00000000-0005-0000-0000-0000D3000000}"/>
    <cellStyle name="60% - Accent5" xfId="17" builtinId="48" customBuiltin="1"/>
    <cellStyle name="60% - Accent5 2" xfId="680" xr:uid="{00000000-0005-0000-0000-0000D5000000}"/>
    <cellStyle name="60% - Accent5 2 2" xfId="1071" xr:uid="{00000000-0005-0000-0000-0000D6000000}"/>
    <cellStyle name="60% - Accent5 2 2 2" xfId="47147" xr:uid="{00000000-0005-0000-0000-0000D7000000}"/>
    <cellStyle name="60% - Accent5 2 3" xfId="32002" xr:uid="{00000000-0005-0000-0000-0000D8000000}"/>
    <cellStyle name="60% - Accent5 2 4" xfId="873" xr:uid="{00000000-0005-0000-0000-0000D9000000}"/>
    <cellStyle name="60% - Accent5 3" xfId="31891" xr:uid="{00000000-0005-0000-0000-0000DA000000}"/>
    <cellStyle name="60% - Accent5 3 2" xfId="47214" xr:uid="{00000000-0005-0000-0000-0000DB000000}"/>
    <cellStyle name="60% - Accent6" xfId="18" builtinId="52" customBuiltin="1"/>
    <cellStyle name="60% - Accent6 2" xfId="681" xr:uid="{00000000-0005-0000-0000-0000DD000000}"/>
    <cellStyle name="60% - Accent6 2 10" xfId="874" xr:uid="{00000000-0005-0000-0000-0000DE000000}"/>
    <cellStyle name="60% - Accent6 2 2" xfId="1236" xr:uid="{00000000-0005-0000-0000-0000DF000000}"/>
    <cellStyle name="60% - Accent6 2 2 2" xfId="47135" xr:uid="{00000000-0005-0000-0000-0000E0000000}"/>
    <cellStyle name="60% - Accent6 2 3" xfId="1237" xr:uid="{00000000-0005-0000-0000-0000E1000000}"/>
    <cellStyle name="60% - Accent6 2 4" xfId="1238" xr:uid="{00000000-0005-0000-0000-0000E2000000}"/>
    <cellStyle name="60% - Accent6 2 5" xfId="1239" xr:uid="{00000000-0005-0000-0000-0000E3000000}"/>
    <cellStyle name="60% - Accent6 2 6" xfId="1240" xr:uid="{00000000-0005-0000-0000-0000E4000000}"/>
    <cellStyle name="60% - Accent6 2 7" xfId="1235" xr:uid="{00000000-0005-0000-0000-0000E5000000}"/>
    <cellStyle name="60% - Accent6 2 8" xfId="1072" xr:uid="{00000000-0005-0000-0000-0000E6000000}"/>
    <cellStyle name="60% - Accent6 2 9" xfId="32001" xr:uid="{00000000-0005-0000-0000-0000E7000000}"/>
    <cellStyle name="60% - Accent6 3" xfId="31892" xr:uid="{00000000-0005-0000-0000-0000E8000000}"/>
    <cellStyle name="60% - Accent6 3 2" xfId="47232" xr:uid="{00000000-0005-0000-0000-0000E9000000}"/>
    <cellStyle name="Accent1" xfId="19" builtinId="29" customBuiltin="1"/>
    <cellStyle name="Accent1 - 20%" xfId="335" xr:uid="{00000000-0005-0000-0000-0000EB000000}"/>
    <cellStyle name="Accent1 - 40%" xfId="336" xr:uid="{00000000-0005-0000-0000-0000EC000000}"/>
    <cellStyle name="Accent1 - 60%" xfId="337" xr:uid="{00000000-0005-0000-0000-0000ED000000}"/>
    <cellStyle name="Accent1 2" xfId="682" xr:uid="{00000000-0005-0000-0000-0000EE000000}"/>
    <cellStyle name="Accent1 2 10" xfId="875" xr:uid="{00000000-0005-0000-0000-0000EF000000}"/>
    <cellStyle name="Accent1 2 2" xfId="1242" xr:uid="{00000000-0005-0000-0000-0000F0000000}"/>
    <cellStyle name="Accent1 2 2 2" xfId="47158" xr:uid="{00000000-0005-0000-0000-0000F1000000}"/>
    <cellStyle name="Accent1 2 3" xfId="1243" xr:uid="{00000000-0005-0000-0000-0000F2000000}"/>
    <cellStyle name="Accent1 2 4" xfId="1244" xr:uid="{00000000-0005-0000-0000-0000F3000000}"/>
    <cellStyle name="Accent1 2 5" xfId="1245" xr:uid="{00000000-0005-0000-0000-0000F4000000}"/>
    <cellStyle name="Accent1 2 6" xfId="1246" xr:uid="{00000000-0005-0000-0000-0000F5000000}"/>
    <cellStyle name="Accent1 2 7" xfId="1241" xr:uid="{00000000-0005-0000-0000-0000F6000000}"/>
    <cellStyle name="Accent1 2 8" xfId="1073" xr:uid="{00000000-0005-0000-0000-0000F7000000}"/>
    <cellStyle name="Accent1 2 9" xfId="32000" xr:uid="{00000000-0005-0000-0000-0000F8000000}"/>
    <cellStyle name="Accent1 3" xfId="31893" xr:uid="{00000000-0005-0000-0000-0000F9000000}"/>
    <cellStyle name="Accent1 3 2" xfId="47240" xr:uid="{00000000-0005-0000-0000-0000FA000000}"/>
    <cellStyle name="Accent1 4" xfId="47213" xr:uid="{00000000-0005-0000-0000-0000FB000000}"/>
    <cellStyle name="Accent2" xfId="20" builtinId="33" customBuiltin="1"/>
    <cellStyle name="Accent2 - 20%" xfId="338" xr:uid="{00000000-0005-0000-0000-0000FD000000}"/>
    <cellStyle name="Accent2 - 40%" xfId="339" xr:uid="{00000000-0005-0000-0000-0000FE000000}"/>
    <cellStyle name="Accent2 - 60%" xfId="340" xr:uid="{00000000-0005-0000-0000-0000FF000000}"/>
    <cellStyle name="Accent2 2" xfId="683" xr:uid="{00000000-0005-0000-0000-000000010000}"/>
    <cellStyle name="Accent2 2 2" xfId="1074" xr:uid="{00000000-0005-0000-0000-000001010000}"/>
    <cellStyle name="Accent2 2 2 2" xfId="47151" xr:uid="{00000000-0005-0000-0000-000002010000}"/>
    <cellStyle name="Accent2 2 3" xfId="31999" xr:uid="{00000000-0005-0000-0000-000003010000}"/>
    <cellStyle name="Accent2 2 4" xfId="876" xr:uid="{00000000-0005-0000-0000-000004010000}"/>
    <cellStyle name="Accent2 3" xfId="31894" xr:uid="{00000000-0005-0000-0000-000005010000}"/>
    <cellStyle name="Accent2 3 2" xfId="47186" xr:uid="{00000000-0005-0000-0000-000006010000}"/>
    <cellStyle name="Accent2 4" xfId="47212" xr:uid="{00000000-0005-0000-0000-000007010000}"/>
    <cellStyle name="Accent3" xfId="21" builtinId="37" customBuiltin="1"/>
    <cellStyle name="Accent3 - 20%" xfId="341" xr:uid="{00000000-0005-0000-0000-000009010000}"/>
    <cellStyle name="Accent3 - 40%" xfId="342" xr:uid="{00000000-0005-0000-0000-00000A010000}"/>
    <cellStyle name="Accent3 - 60%" xfId="343" xr:uid="{00000000-0005-0000-0000-00000B010000}"/>
    <cellStyle name="Accent3 2" xfId="684" xr:uid="{00000000-0005-0000-0000-00000C010000}"/>
    <cellStyle name="Accent3 2 2" xfId="1075" xr:uid="{00000000-0005-0000-0000-00000D010000}"/>
    <cellStyle name="Accent3 2 2 2" xfId="47179" xr:uid="{00000000-0005-0000-0000-00000E010000}"/>
    <cellStyle name="Accent3 2 3" xfId="31998" xr:uid="{00000000-0005-0000-0000-00000F010000}"/>
    <cellStyle name="Accent3 2 4" xfId="877" xr:uid="{00000000-0005-0000-0000-000010010000}"/>
    <cellStyle name="Accent3 3" xfId="31895" xr:uid="{00000000-0005-0000-0000-000011010000}"/>
    <cellStyle name="Accent3 3 2" xfId="47184" xr:uid="{00000000-0005-0000-0000-000012010000}"/>
    <cellStyle name="Accent3 4" xfId="47211" xr:uid="{00000000-0005-0000-0000-000013010000}"/>
    <cellStyle name="Accent4" xfId="22" builtinId="41" customBuiltin="1"/>
    <cellStyle name="Accent4 - 20%" xfId="344" xr:uid="{00000000-0005-0000-0000-000015010000}"/>
    <cellStyle name="Accent4 - 40%" xfId="345" xr:uid="{00000000-0005-0000-0000-000016010000}"/>
    <cellStyle name="Accent4 - 60%" xfId="346" xr:uid="{00000000-0005-0000-0000-000017010000}"/>
    <cellStyle name="Accent4 2" xfId="685" xr:uid="{00000000-0005-0000-0000-000018010000}"/>
    <cellStyle name="Accent4 2 10" xfId="878" xr:uid="{00000000-0005-0000-0000-000019010000}"/>
    <cellStyle name="Accent4 2 2" xfId="1248" xr:uid="{00000000-0005-0000-0000-00001A010000}"/>
    <cellStyle name="Accent4 2 2 2" xfId="47150" xr:uid="{00000000-0005-0000-0000-00001B010000}"/>
    <cellStyle name="Accent4 2 3" xfId="1249" xr:uid="{00000000-0005-0000-0000-00001C010000}"/>
    <cellStyle name="Accent4 2 4" xfId="1250" xr:uid="{00000000-0005-0000-0000-00001D010000}"/>
    <cellStyle name="Accent4 2 5" xfId="1251" xr:uid="{00000000-0005-0000-0000-00001E010000}"/>
    <cellStyle name="Accent4 2 6" xfId="1252" xr:uid="{00000000-0005-0000-0000-00001F010000}"/>
    <cellStyle name="Accent4 2 7" xfId="1247" xr:uid="{00000000-0005-0000-0000-000020010000}"/>
    <cellStyle name="Accent4 2 8" xfId="1076" xr:uid="{00000000-0005-0000-0000-000021010000}"/>
    <cellStyle name="Accent4 2 9" xfId="31997" xr:uid="{00000000-0005-0000-0000-000022010000}"/>
    <cellStyle name="Accent4 3" xfId="31896" xr:uid="{00000000-0005-0000-0000-000023010000}"/>
    <cellStyle name="Accent4 3 2" xfId="47235" xr:uid="{00000000-0005-0000-0000-000024010000}"/>
    <cellStyle name="Accent4 4" xfId="47210" xr:uid="{00000000-0005-0000-0000-000025010000}"/>
    <cellStyle name="Accent5" xfId="23" builtinId="45" customBuiltin="1"/>
    <cellStyle name="Accent5 - 20%" xfId="347" xr:uid="{00000000-0005-0000-0000-000027010000}"/>
    <cellStyle name="Accent5 - 40%" xfId="348" xr:uid="{00000000-0005-0000-0000-000028010000}"/>
    <cellStyle name="Accent5 - 60%" xfId="349" xr:uid="{00000000-0005-0000-0000-000029010000}"/>
    <cellStyle name="Accent5 2" xfId="686" xr:uid="{00000000-0005-0000-0000-00002A010000}"/>
    <cellStyle name="Accent5 2 2" xfId="1077" xr:uid="{00000000-0005-0000-0000-00002B010000}"/>
    <cellStyle name="Accent5 2 2 2" xfId="47157" xr:uid="{00000000-0005-0000-0000-00002C010000}"/>
    <cellStyle name="Accent5 2 3" xfId="31996" xr:uid="{00000000-0005-0000-0000-00002D010000}"/>
    <cellStyle name="Accent5 2 4" xfId="879" xr:uid="{00000000-0005-0000-0000-00002E010000}"/>
    <cellStyle name="Accent5 3" xfId="31897" xr:uid="{00000000-0005-0000-0000-00002F010000}"/>
    <cellStyle name="Accent5 3 2" xfId="47234" xr:uid="{00000000-0005-0000-0000-000030010000}"/>
    <cellStyle name="Accent5 4" xfId="47209" xr:uid="{00000000-0005-0000-0000-000031010000}"/>
    <cellStyle name="Accent6" xfId="24" builtinId="49" customBuiltin="1"/>
    <cellStyle name="Accent6 - 20%" xfId="350" xr:uid="{00000000-0005-0000-0000-000033010000}"/>
    <cellStyle name="Accent6 - 40%" xfId="351" xr:uid="{00000000-0005-0000-0000-000034010000}"/>
    <cellStyle name="Accent6 - 60%" xfId="352" xr:uid="{00000000-0005-0000-0000-000035010000}"/>
    <cellStyle name="Accent6 2" xfId="687" xr:uid="{00000000-0005-0000-0000-000036010000}"/>
    <cellStyle name="Accent6 2 2" xfId="1078" xr:uid="{00000000-0005-0000-0000-000037010000}"/>
    <cellStyle name="Accent6 2 2 2" xfId="47143" xr:uid="{00000000-0005-0000-0000-000038010000}"/>
    <cellStyle name="Accent6 2 3" xfId="31995" xr:uid="{00000000-0005-0000-0000-000039010000}"/>
    <cellStyle name="Accent6 2 4" xfId="880" xr:uid="{00000000-0005-0000-0000-00003A010000}"/>
    <cellStyle name="Accent6 3" xfId="31898" xr:uid="{00000000-0005-0000-0000-00003B010000}"/>
    <cellStyle name="Accent6 3 2" xfId="47237" xr:uid="{00000000-0005-0000-0000-00003C010000}"/>
    <cellStyle name="Accent6 4" xfId="47208" xr:uid="{00000000-0005-0000-0000-00003D010000}"/>
    <cellStyle name="Actual Date" xfId="25" xr:uid="{00000000-0005-0000-0000-00003E010000}"/>
    <cellStyle name="Actual Date 2" xfId="26" xr:uid="{00000000-0005-0000-0000-00003F010000}"/>
    <cellStyle name="Actual Date 2 2" xfId="881" xr:uid="{00000000-0005-0000-0000-000040010000}"/>
    <cellStyle name="Actual Date_2011-12 LIEE Table 1 Updated budget" xfId="27" xr:uid="{00000000-0005-0000-0000-000041010000}"/>
    <cellStyle name="ariel" xfId="488" xr:uid="{00000000-0005-0000-0000-000042010000}"/>
    <cellStyle name="Bad" xfId="28" builtinId="27" customBuiltin="1"/>
    <cellStyle name="Bad 2" xfId="688" xr:uid="{00000000-0005-0000-0000-000044010000}"/>
    <cellStyle name="Bad 2 2" xfId="1079" xr:uid="{00000000-0005-0000-0000-000045010000}"/>
    <cellStyle name="Bad 2 2 2" xfId="47167" xr:uid="{00000000-0005-0000-0000-000046010000}"/>
    <cellStyle name="Bad 2 3" xfId="31994" xr:uid="{00000000-0005-0000-0000-000047010000}"/>
    <cellStyle name="Bad 2 4" xfId="882" xr:uid="{00000000-0005-0000-0000-000048010000}"/>
    <cellStyle name="Bad 3" xfId="31899" xr:uid="{00000000-0005-0000-0000-000049010000}"/>
    <cellStyle name="Bad 3 2" xfId="47207" xr:uid="{00000000-0005-0000-0000-00004A010000}"/>
    <cellStyle name="Calculation" xfId="29" builtinId="22" customBuiltin="1"/>
    <cellStyle name="Calculation 2" xfId="689" xr:uid="{00000000-0005-0000-0000-00004C010000}"/>
    <cellStyle name="Calculation 2 10" xfId="883" xr:uid="{00000000-0005-0000-0000-00004D010000}"/>
    <cellStyle name="Calculation 2 2" xfId="1254" xr:uid="{00000000-0005-0000-0000-00004E010000}"/>
    <cellStyle name="Calculation 2 2 2" xfId="47161" xr:uid="{00000000-0005-0000-0000-00004F010000}"/>
    <cellStyle name="Calculation 2 3" xfId="1255" xr:uid="{00000000-0005-0000-0000-000050010000}"/>
    <cellStyle name="Calculation 2 4" xfId="1256" xr:uid="{00000000-0005-0000-0000-000051010000}"/>
    <cellStyle name="Calculation 2 5" xfId="1257" xr:uid="{00000000-0005-0000-0000-000052010000}"/>
    <cellStyle name="Calculation 2 6" xfId="1258" xr:uid="{00000000-0005-0000-0000-000053010000}"/>
    <cellStyle name="Calculation 2 7" xfId="1253" xr:uid="{00000000-0005-0000-0000-000054010000}"/>
    <cellStyle name="Calculation 2 8" xfId="1080" xr:uid="{00000000-0005-0000-0000-000055010000}"/>
    <cellStyle name="Calculation 2 9" xfId="31993" xr:uid="{00000000-0005-0000-0000-000056010000}"/>
    <cellStyle name="Calculation 3" xfId="31900" xr:uid="{00000000-0005-0000-0000-000057010000}"/>
    <cellStyle name="Calculation 3 2" xfId="47120" xr:uid="{00000000-0005-0000-0000-000058010000}"/>
    <cellStyle name="Check Cell" xfId="30" builtinId="23" customBuiltin="1"/>
    <cellStyle name="Check Cell 2" xfId="690" xr:uid="{00000000-0005-0000-0000-00005A010000}"/>
    <cellStyle name="Check Cell 2 2" xfId="1081" xr:uid="{00000000-0005-0000-0000-00005B010000}"/>
    <cellStyle name="Check Cell 2 2 2" xfId="47160" xr:uid="{00000000-0005-0000-0000-00005C010000}"/>
    <cellStyle name="Check Cell 2 3" xfId="31992" xr:uid="{00000000-0005-0000-0000-00005D010000}"/>
    <cellStyle name="Check Cell 2 4" xfId="884" xr:uid="{00000000-0005-0000-0000-00005E010000}"/>
    <cellStyle name="Check Cell 3" xfId="31901" xr:uid="{00000000-0005-0000-0000-00005F010000}"/>
    <cellStyle name="Check Cell 3 2" xfId="47206" xr:uid="{00000000-0005-0000-0000-000060010000}"/>
    <cellStyle name="Comma" xfId="31" builtinId="3"/>
    <cellStyle name="Comma [0] 2" xfId="32" xr:uid="{00000000-0005-0000-0000-000062010000}"/>
    <cellStyle name="Comma [0] 2 2" xfId="762" xr:uid="{00000000-0005-0000-0000-000063010000}"/>
    <cellStyle name="Comma [0] 2 3" xfId="358" xr:uid="{00000000-0005-0000-0000-000064010000}"/>
    <cellStyle name="Comma 10" xfId="481" xr:uid="{00000000-0005-0000-0000-000065010000}"/>
    <cellStyle name="Comma 10 2" xfId="1259" xr:uid="{00000000-0005-0000-0000-000066010000}"/>
    <cellStyle name="Comma 10 3" xfId="885" xr:uid="{00000000-0005-0000-0000-000067010000}"/>
    <cellStyle name="Comma 11" xfId="797" xr:uid="{00000000-0005-0000-0000-000068010000}"/>
    <cellStyle name="Comma 11 2" xfId="886" xr:uid="{00000000-0005-0000-0000-000069010000}"/>
    <cellStyle name="Comma 12" xfId="855" xr:uid="{00000000-0005-0000-0000-00006A010000}"/>
    <cellStyle name="Comma 12 2" xfId="887" xr:uid="{00000000-0005-0000-0000-00006B010000}"/>
    <cellStyle name="Comma 13" xfId="888" xr:uid="{00000000-0005-0000-0000-00006C010000}"/>
    <cellStyle name="Comma 13 2" xfId="889" xr:uid="{00000000-0005-0000-0000-00006D010000}"/>
    <cellStyle name="Comma 14" xfId="890" xr:uid="{00000000-0005-0000-0000-00006E010000}"/>
    <cellStyle name="Comma 15" xfId="891" xr:uid="{00000000-0005-0000-0000-00006F010000}"/>
    <cellStyle name="Comma 16" xfId="892" xr:uid="{00000000-0005-0000-0000-000070010000}"/>
    <cellStyle name="Comma 17" xfId="893" xr:uid="{00000000-0005-0000-0000-000071010000}"/>
    <cellStyle name="Comma 18" xfId="894" xr:uid="{00000000-0005-0000-0000-000072010000}"/>
    <cellStyle name="Comma 19" xfId="895" xr:uid="{00000000-0005-0000-0000-000073010000}"/>
    <cellStyle name="Comma 2" xfId="33" xr:uid="{00000000-0005-0000-0000-000074010000}"/>
    <cellStyle name="Comma 2 2" xfId="34" xr:uid="{00000000-0005-0000-0000-000075010000}"/>
    <cellStyle name="Comma 2 2 2" xfId="333" xr:uid="{00000000-0005-0000-0000-000076010000}"/>
    <cellStyle name="Comma 2 2 3" xfId="1260" xr:uid="{00000000-0005-0000-0000-000077010000}"/>
    <cellStyle name="Comma 2 2 3 10" xfId="6747" xr:uid="{00000000-0005-0000-0000-000078010000}"/>
    <cellStyle name="Comma 2 2 3 10 2" xfId="37075" xr:uid="{00000000-0005-0000-0000-000079010000}"/>
    <cellStyle name="Comma 2 2 3 10 3" xfId="21851" xr:uid="{00000000-0005-0000-0000-00007A010000}"/>
    <cellStyle name="Comma 2 2 3 11" xfId="32064" xr:uid="{00000000-0005-0000-0000-00007B010000}"/>
    <cellStyle name="Comma 2 2 3 12" xfId="16836" xr:uid="{00000000-0005-0000-0000-00007C010000}"/>
    <cellStyle name="Comma 2 2 3 13" xfId="47258" xr:uid="{00000000-0005-0000-0000-00007D010000}"/>
    <cellStyle name="Comma 2 2 3 2" xfId="1711" xr:uid="{00000000-0005-0000-0000-00007E010000}"/>
    <cellStyle name="Comma 2 2 3 2 10" xfId="32118" xr:uid="{00000000-0005-0000-0000-00007F010000}"/>
    <cellStyle name="Comma 2 2 3 2 11" xfId="16890" xr:uid="{00000000-0005-0000-0000-000080010000}"/>
    <cellStyle name="Comma 2 2 3 2 2" xfId="1819" xr:uid="{00000000-0005-0000-0000-000081010000}"/>
    <cellStyle name="Comma 2 2 3 2 2 10" xfId="16994" xr:uid="{00000000-0005-0000-0000-000082010000}"/>
    <cellStyle name="Comma 2 2 3 2 2 2" xfId="2036" xr:uid="{00000000-0005-0000-0000-000083010000}"/>
    <cellStyle name="Comma 2 2 3 2 2 2 2" xfId="2457" xr:uid="{00000000-0005-0000-0000-000084010000}"/>
    <cellStyle name="Comma 2 2 3 2 2 2 2 2" xfId="3296" xr:uid="{00000000-0005-0000-0000-000085010000}"/>
    <cellStyle name="Comma 2 2 3 2 2 2 2 2 2" xfId="4986" xr:uid="{00000000-0005-0000-0000-000086010000}"/>
    <cellStyle name="Comma 2 2 3 2 2 2 2 2 2 2" xfId="15059" xr:uid="{00000000-0005-0000-0000-000087010000}"/>
    <cellStyle name="Comma 2 2 3 2 2 2 2 2 2 2 2" xfId="45381" xr:uid="{00000000-0005-0000-0000-000088010000}"/>
    <cellStyle name="Comma 2 2 3 2 2 2 2 2 2 2 3" xfId="30157" xr:uid="{00000000-0005-0000-0000-000089010000}"/>
    <cellStyle name="Comma 2 2 3 2 2 2 2 2 2 3" xfId="10039" xr:uid="{00000000-0005-0000-0000-00008A010000}"/>
    <cellStyle name="Comma 2 2 3 2 2 2 2 2 2 3 2" xfId="40364" xr:uid="{00000000-0005-0000-0000-00008B010000}"/>
    <cellStyle name="Comma 2 2 3 2 2 2 2 2 2 3 3" xfId="25140" xr:uid="{00000000-0005-0000-0000-00008C010000}"/>
    <cellStyle name="Comma 2 2 3 2 2 2 2 2 2 4" xfId="35351" xr:uid="{00000000-0005-0000-0000-00008D010000}"/>
    <cellStyle name="Comma 2 2 3 2 2 2 2 2 2 5" xfId="20127" xr:uid="{00000000-0005-0000-0000-00008E010000}"/>
    <cellStyle name="Comma 2 2 3 2 2 2 2 2 3" xfId="6678" xr:uid="{00000000-0005-0000-0000-00008F010000}"/>
    <cellStyle name="Comma 2 2 3 2 2 2 2 2 3 2" xfId="16730" xr:uid="{00000000-0005-0000-0000-000090010000}"/>
    <cellStyle name="Comma 2 2 3 2 2 2 2 2 3 2 2" xfId="47052" xr:uid="{00000000-0005-0000-0000-000091010000}"/>
    <cellStyle name="Comma 2 2 3 2 2 2 2 2 3 2 3" xfId="31828" xr:uid="{00000000-0005-0000-0000-000092010000}"/>
    <cellStyle name="Comma 2 2 3 2 2 2 2 2 3 3" xfId="11710" xr:uid="{00000000-0005-0000-0000-000093010000}"/>
    <cellStyle name="Comma 2 2 3 2 2 2 2 2 3 3 2" xfId="42035" xr:uid="{00000000-0005-0000-0000-000094010000}"/>
    <cellStyle name="Comma 2 2 3 2 2 2 2 2 3 3 3" xfId="26811" xr:uid="{00000000-0005-0000-0000-000095010000}"/>
    <cellStyle name="Comma 2 2 3 2 2 2 2 2 3 4" xfId="37022" xr:uid="{00000000-0005-0000-0000-000096010000}"/>
    <cellStyle name="Comma 2 2 3 2 2 2 2 2 3 5" xfId="21798" xr:uid="{00000000-0005-0000-0000-000097010000}"/>
    <cellStyle name="Comma 2 2 3 2 2 2 2 2 4" xfId="13388" xr:uid="{00000000-0005-0000-0000-000098010000}"/>
    <cellStyle name="Comma 2 2 3 2 2 2 2 2 4 2" xfId="43710" xr:uid="{00000000-0005-0000-0000-000099010000}"/>
    <cellStyle name="Comma 2 2 3 2 2 2 2 2 4 3" xfId="28486" xr:uid="{00000000-0005-0000-0000-00009A010000}"/>
    <cellStyle name="Comma 2 2 3 2 2 2 2 2 5" xfId="8367" xr:uid="{00000000-0005-0000-0000-00009B010000}"/>
    <cellStyle name="Comma 2 2 3 2 2 2 2 2 5 2" xfId="38693" xr:uid="{00000000-0005-0000-0000-00009C010000}"/>
    <cellStyle name="Comma 2 2 3 2 2 2 2 2 5 3" xfId="23469" xr:uid="{00000000-0005-0000-0000-00009D010000}"/>
    <cellStyle name="Comma 2 2 3 2 2 2 2 2 6" xfId="33681" xr:uid="{00000000-0005-0000-0000-00009E010000}"/>
    <cellStyle name="Comma 2 2 3 2 2 2 2 2 7" xfId="18456" xr:uid="{00000000-0005-0000-0000-00009F010000}"/>
    <cellStyle name="Comma 2 2 3 2 2 2 2 3" xfId="4149" xr:uid="{00000000-0005-0000-0000-0000A0010000}"/>
    <cellStyle name="Comma 2 2 3 2 2 2 2 3 2" xfId="14223" xr:uid="{00000000-0005-0000-0000-0000A1010000}"/>
    <cellStyle name="Comma 2 2 3 2 2 2 2 3 2 2" xfId="44545" xr:uid="{00000000-0005-0000-0000-0000A2010000}"/>
    <cellStyle name="Comma 2 2 3 2 2 2 2 3 2 3" xfId="29321" xr:uid="{00000000-0005-0000-0000-0000A3010000}"/>
    <cellStyle name="Comma 2 2 3 2 2 2 2 3 3" xfId="9203" xr:uid="{00000000-0005-0000-0000-0000A4010000}"/>
    <cellStyle name="Comma 2 2 3 2 2 2 2 3 3 2" xfId="39528" xr:uid="{00000000-0005-0000-0000-0000A5010000}"/>
    <cellStyle name="Comma 2 2 3 2 2 2 2 3 3 3" xfId="24304" xr:uid="{00000000-0005-0000-0000-0000A6010000}"/>
    <cellStyle name="Comma 2 2 3 2 2 2 2 3 4" xfId="34515" xr:uid="{00000000-0005-0000-0000-0000A7010000}"/>
    <cellStyle name="Comma 2 2 3 2 2 2 2 3 5" xfId="19291" xr:uid="{00000000-0005-0000-0000-0000A8010000}"/>
    <cellStyle name="Comma 2 2 3 2 2 2 2 4" xfId="5842" xr:uid="{00000000-0005-0000-0000-0000A9010000}"/>
    <cellStyle name="Comma 2 2 3 2 2 2 2 4 2" xfId="15894" xr:uid="{00000000-0005-0000-0000-0000AA010000}"/>
    <cellStyle name="Comma 2 2 3 2 2 2 2 4 2 2" xfId="46216" xr:uid="{00000000-0005-0000-0000-0000AB010000}"/>
    <cellStyle name="Comma 2 2 3 2 2 2 2 4 2 3" xfId="30992" xr:uid="{00000000-0005-0000-0000-0000AC010000}"/>
    <cellStyle name="Comma 2 2 3 2 2 2 2 4 3" xfId="10874" xr:uid="{00000000-0005-0000-0000-0000AD010000}"/>
    <cellStyle name="Comma 2 2 3 2 2 2 2 4 3 2" xfId="41199" xr:uid="{00000000-0005-0000-0000-0000AE010000}"/>
    <cellStyle name="Comma 2 2 3 2 2 2 2 4 3 3" xfId="25975" xr:uid="{00000000-0005-0000-0000-0000AF010000}"/>
    <cellStyle name="Comma 2 2 3 2 2 2 2 4 4" xfId="36186" xr:uid="{00000000-0005-0000-0000-0000B0010000}"/>
    <cellStyle name="Comma 2 2 3 2 2 2 2 4 5" xfId="20962" xr:uid="{00000000-0005-0000-0000-0000B1010000}"/>
    <cellStyle name="Comma 2 2 3 2 2 2 2 5" xfId="12552" xr:uid="{00000000-0005-0000-0000-0000B2010000}"/>
    <cellStyle name="Comma 2 2 3 2 2 2 2 5 2" xfId="42874" xr:uid="{00000000-0005-0000-0000-0000B3010000}"/>
    <cellStyle name="Comma 2 2 3 2 2 2 2 5 3" xfId="27650" xr:uid="{00000000-0005-0000-0000-0000B4010000}"/>
    <cellStyle name="Comma 2 2 3 2 2 2 2 6" xfId="7531" xr:uid="{00000000-0005-0000-0000-0000B5010000}"/>
    <cellStyle name="Comma 2 2 3 2 2 2 2 6 2" xfId="37857" xr:uid="{00000000-0005-0000-0000-0000B6010000}"/>
    <cellStyle name="Comma 2 2 3 2 2 2 2 6 3" xfId="22633" xr:uid="{00000000-0005-0000-0000-0000B7010000}"/>
    <cellStyle name="Comma 2 2 3 2 2 2 2 7" xfId="32845" xr:uid="{00000000-0005-0000-0000-0000B8010000}"/>
    <cellStyle name="Comma 2 2 3 2 2 2 2 8" xfId="17620" xr:uid="{00000000-0005-0000-0000-0000B9010000}"/>
    <cellStyle name="Comma 2 2 3 2 2 2 3" xfId="2878" xr:uid="{00000000-0005-0000-0000-0000BA010000}"/>
    <cellStyle name="Comma 2 2 3 2 2 2 3 2" xfId="4568" xr:uid="{00000000-0005-0000-0000-0000BB010000}"/>
    <cellStyle name="Comma 2 2 3 2 2 2 3 2 2" xfId="14641" xr:uid="{00000000-0005-0000-0000-0000BC010000}"/>
    <cellStyle name="Comma 2 2 3 2 2 2 3 2 2 2" xfId="44963" xr:uid="{00000000-0005-0000-0000-0000BD010000}"/>
    <cellStyle name="Comma 2 2 3 2 2 2 3 2 2 3" xfId="29739" xr:uid="{00000000-0005-0000-0000-0000BE010000}"/>
    <cellStyle name="Comma 2 2 3 2 2 2 3 2 3" xfId="9621" xr:uid="{00000000-0005-0000-0000-0000BF010000}"/>
    <cellStyle name="Comma 2 2 3 2 2 2 3 2 3 2" xfId="39946" xr:uid="{00000000-0005-0000-0000-0000C0010000}"/>
    <cellStyle name="Comma 2 2 3 2 2 2 3 2 3 3" xfId="24722" xr:uid="{00000000-0005-0000-0000-0000C1010000}"/>
    <cellStyle name="Comma 2 2 3 2 2 2 3 2 4" xfId="34933" xr:uid="{00000000-0005-0000-0000-0000C2010000}"/>
    <cellStyle name="Comma 2 2 3 2 2 2 3 2 5" xfId="19709" xr:uid="{00000000-0005-0000-0000-0000C3010000}"/>
    <cellStyle name="Comma 2 2 3 2 2 2 3 3" xfId="6260" xr:uid="{00000000-0005-0000-0000-0000C4010000}"/>
    <cellStyle name="Comma 2 2 3 2 2 2 3 3 2" xfId="16312" xr:uid="{00000000-0005-0000-0000-0000C5010000}"/>
    <cellStyle name="Comma 2 2 3 2 2 2 3 3 2 2" xfId="46634" xr:uid="{00000000-0005-0000-0000-0000C6010000}"/>
    <cellStyle name="Comma 2 2 3 2 2 2 3 3 2 3" xfId="31410" xr:uid="{00000000-0005-0000-0000-0000C7010000}"/>
    <cellStyle name="Comma 2 2 3 2 2 2 3 3 3" xfId="11292" xr:uid="{00000000-0005-0000-0000-0000C8010000}"/>
    <cellStyle name="Comma 2 2 3 2 2 2 3 3 3 2" xfId="41617" xr:uid="{00000000-0005-0000-0000-0000C9010000}"/>
    <cellStyle name="Comma 2 2 3 2 2 2 3 3 3 3" xfId="26393" xr:uid="{00000000-0005-0000-0000-0000CA010000}"/>
    <cellStyle name="Comma 2 2 3 2 2 2 3 3 4" xfId="36604" xr:uid="{00000000-0005-0000-0000-0000CB010000}"/>
    <cellStyle name="Comma 2 2 3 2 2 2 3 3 5" xfId="21380" xr:uid="{00000000-0005-0000-0000-0000CC010000}"/>
    <cellStyle name="Comma 2 2 3 2 2 2 3 4" xfId="12970" xr:uid="{00000000-0005-0000-0000-0000CD010000}"/>
    <cellStyle name="Comma 2 2 3 2 2 2 3 4 2" xfId="43292" xr:uid="{00000000-0005-0000-0000-0000CE010000}"/>
    <cellStyle name="Comma 2 2 3 2 2 2 3 4 3" xfId="28068" xr:uid="{00000000-0005-0000-0000-0000CF010000}"/>
    <cellStyle name="Comma 2 2 3 2 2 2 3 5" xfId="7949" xr:uid="{00000000-0005-0000-0000-0000D0010000}"/>
    <cellStyle name="Comma 2 2 3 2 2 2 3 5 2" xfId="38275" xr:uid="{00000000-0005-0000-0000-0000D1010000}"/>
    <cellStyle name="Comma 2 2 3 2 2 2 3 5 3" xfId="23051" xr:uid="{00000000-0005-0000-0000-0000D2010000}"/>
    <cellStyle name="Comma 2 2 3 2 2 2 3 6" xfId="33263" xr:uid="{00000000-0005-0000-0000-0000D3010000}"/>
    <cellStyle name="Comma 2 2 3 2 2 2 3 7" xfId="18038" xr:uid="{00000000-0005-0000-0000-0000D4010000}"/>
    <cellStyle name="Comma 2 2 3 2 2 2 4" xfId="3731" xr:uid="{00000000-0005-0000-0000-0000D5010000}"/>
    <cellStyle name="Comma 2 2 3 2 2 2 4 2" xfId="13805" xr:uid="{00000000-0005-0000-0000-0000D6010000}"/>
    <cellStyle name="Comma 2 2 3 2 2 2 4 2 2" xfId="44127" xr:uid="{00000000-0005-0000-0000-0000D7010000}"/>
    <cellStyle name="Comma 2 2 3 2 2 2 4 2 3" xfId="28903" xr:uid="{00000000-0005-0000-0000-0000D8010000}"/>
    <cellStyle name="Comma 2 2 3 2 2 2 4 3" xfId="8785" xr:uid="{00000000-0005-0000-0000-0000D9010000}"/>
    <cellStyle name="Comma 2 2 3 2 2 2 4 3 2" xfId="39110" xr:uid="{00000000-0005-0000-0000-0000DA010000}"/>
    <cellStyle name="Comma 2 2 3 2 2 2 4 3 3" xfId="23886" xr:uid="{00000000-0005-0000-0000-0000DB010000}"/>
    <cellStyle name="Comma 2 2 3 2 2 2 4 4" xfId="34097" xr:uid="{00000000-0005-0000-0000-0000DC010000}"/>
    <cellStyle name="Comma 2 2 3 2 2 2 4 5" xfId="18873" xr:uid="{00000000-0005-0000-0000-0000DD010000}"/>
    <cellStyle name="Comma 2 2 3 2 2 2 5" xfId="5424" xr:uid="{00000000-0005-0000-0000-0000DE010000}"/>
    <cellStyle name="Comma 2 2 3 2 2 2 5 2" xfId="15476" xr:uid="{00000000-0005-0000-0000-0000DF010000}"/>
    <cellStyle name="Comma 2 2 3 2 2 2 5 2 2" xfId="45798" xr:uid="{00000000-0005-0000-0000-0000E0010000}"/>
    <cellStyle name="Comma 2 2 3 2 2 2 5 2 3" xfId="30574" xr:uid="{00000000-0005-0000-0000-0000E1010000}"/>
    <cellStyle name="Comma 2 2 3 2 2 2 5 3" xfId="10456" xr:uid="{00000000-0005-0000-0000-0000E2010000}"/>
    <cellStyle name="Comma 2 2 3 2 2 2 5 3 2" xfId="40781" xr:uid="{00000000-0005-0000-0000-0000E3010000}"/>
    <cellStyle name="Comma 2 2 3 2 2 2 5 3 3" xfId="25557" xr:uid="{00000000-0005-0000-0000-0000E4010000}"/>
    <cellStyle name="Comma 2 2 3 2 2 2 5 4" xfId="35768" xr:uid="{00000000-0005-0000-0000-0000E5010000}"/>
    <cellStyle name="Comma 2 2 3 2 2 2 5 5" xfId="20544" xr:uid="{00000000-0005-0000-0000-0000E6010000}"/>
    <cellStyle name="Comma 2 2 3 2 2 2 6" xfId="12134" xr:uid="{00000000-0005-0000-0000-0000E7010000}"/>
    <cellStyle name="Comma 2 2 3 2 2 2 6 2" xfId="42456" xr:uid="{00000000-0005-0000-0000-0000E8010000}"/>
    <cellStyle name="Comma 2 2 3 2 2 2 6 3" xfId="27232" xr:uid="{00000000-0005-0000-0000-0000E9010000}"/>
    <cellStyle name="Comma 2 2 3 2 2 2 7" xfId="7113" xr:uid="{00000000-0005-0000-0000-0000EA010000}"/>
    <cellStyle name="Comma 2 2 3 2 2 2 7 2" xfId="37439" xr:uid="{00000000-0005-0000-0000-0000EB010000}"/>
    <cellStyle name="Comma 2 2 3 2 2 2 7 3" xfId="22215" xr:uid="{00000000-0005-0000-0000-0000EC010000}"/>
    <cellStyle name="Comma 2 2 3 2 2 2 8" xfId="32427" xr:uid="{00000000-0005-0000-0000-0000ED010000}"/>
    <cellStyle name="Comma 2 2 3 2 2 2 9" xfId="17202" xr:uid="{00000000-0005-0000-0000-0000EE010000}"/>
    <cellStyle name="Comma 2 2 3 2 2 3" xfId="2249" xr:uid="{00000000-0005-0000-0000-0000EF010000}"/>
    <cellStyle name="Comma 2 2 3 2 2 3 2" xfId="3088" xr:uid="{00000000-0005-0000-0000-0000F0010000}"/>
    <cellStyle name="Comma 2 2 3 2 2 3 2 2" xfId="4778" xr:uid="{00000000-0005-0000-0000-0000F1010000}"/>
    <cellStyle name="Comma 2 2 3 2 2 3 2 2 2" xfId="14851" xr:uid="{00000000-0005-0000-0000-0000F2010000}"/>
    <cellStyle name="Comma 2 2 3 2 2 3 2 2 2 2" xfId="45173" xr:uid="{00000000-0005-0000-0000-0000F3010000}"/>
    <cellStyle name="Comma 2 2 3 2 2 3 2 2 2 3" xfId="29949" xr:uid="{00000000-0005-0000-0000-0000F4010000}"/>
    <cellStyle name="Comma 2 2 3 2 2 3 2 2 3" xfId="9831" xr:uid="{00000000-0005-0000-0000-0000F5010000}"/>
    <cellStyle name="Comma 2 2 3 2 2 3 2 2 3 2" xfId="40156" xr:uid="{00000000-0005-0000-0000-0000F6010000}"/>
    <cellStyle name="Comma 2 2 3 2 2 3 2 2 3 3" xfId="24932" xr:uid="{00000000-0005-0000-0000-0000F7010000}"/>
    <cellStyle name="Comma 2 2 3 2 2 3 2 2 4" xfId="35143" xr:uid="{00000000-0005-0000-0000-0000F8010000}"/>
    <cellStyle name="Comma 2 2 3 2 2 3 2 2 5" xfId="19919" xr:uid="{00000000-0005-0000-0000-0000F9010000}"/>
    <cellStyle name="Comma 2 2 3 2 2 3 2 3" xfId="6470" xr:uid="{00000000-0005-0000-0000-0000FA010000}"/>
    <cellStyle name="Comma 2 2 3 2 2 3 2 3 2" xfId="16522" xr:uid="{00000000-0005-0000-0000-0000FB010000}"/>
    <cellStyle name="Comma 2 2 3 2 2 3 2 3 2 2" xfId="46844" xr:uid="{00000000-0005-0000-0000-0000FC010000}"/>
    <cellStyle name="Comma 2 2 3 2 2 3 2 3 2 3" xfId="31620" xr:uid="{00000000-0005-0000-0000-0000FD010000}"/>
    <cellStyle name="Comma 2 2 3 2 2 3 2 3 3" xfId="11502" xr:uid="{00000000-0005-0000-0000-0000FE010000}"/>
    <cellStyle name="Comma 2 2 3 2 2 3 2 3 3 2" xfId="41827" xr:uid="{00000000-0005-0000-0000-0000FF010000}"/>
    <cellStyle name="Comma 2 2 3 2 2 3 2 3 3 3" xfId="26603" xr:uid="{00000000-0005-0000-0000-000000020000}"/>
    <cellStyle name="Comma 2 2 3 2 2 3 2 3 4" xfId="36814" xr:uid="{00000000-0005-0000-0000-000001020000}"/>
    <cellStyle name="Comma 2 2 3 2 2 3 2 3 5" xfId="21590" xr:uid="{00000000-0005-0000-0000-000002020000}"/>
    <cellStyle name="Comma 2 2 3 2 2 3 2 4" xfId="13180" xr:uid="{00000000-0005-0000-0000-000003020000}"/>
    <cellStyle name="Comma 2 2 3 2 2 3 2 4 2" xfId="43502" xr:uid="{00000000-0005-0000-0000-000004020000}"/>
    <cellStyle name="Comma 2 2 3 2 2 3 2 4 3" xfId="28278" xr:uid="{00000000-0005-0000-0000-000005020000}"/>
    <cellStyle name="Comma 2 2 3 2 2 3 2 5" xfId="8159" xr:uid="{00000000-0005-0000-0000-000006020000}"/>
    <cellStyle name="Comma 2 2 3 2 2 3 2 5 2" xfId="38485" xr:uid="{00000000-0005-0000-0000-000007020000}"/>
    <cellStyle name="Comma 2 2 3 2 2 3 2 5 3" xfId="23261" xr:uid="{00000000-0005-0000-0000-000008020000}"/>
    <cellStyle name="Comma 2 2 3 2 2 3 2 6" xfId="33473" xr:uid="{00000000-0005-0000-0000-000009020000}"/>
    <cellStyle name="Comma 2 2 3 2 2 3 2 7" xfId="18248" xr:uid="{00000000-0005-0000-0000-00000A020000}"/>
    <cellStyle name="Comma 2 2 3 2 2 3 3" xfId="3941" xr:uid="{00000000-0005-0000-0000-00000B020000}"/>
    <cellStyle name="Comma 2 2 3 2 2 3 3 2" xfId="14015" xr:uid="{00000000-0005-0000-0000-00000C020000}"/>
    <cellStyle name="Comma 2 2 3 2 2 3 3 2 2" xfId="44337" xr:uid="{00000000-0005-0000-0000-00000D020000}"/>
    <cellStyle name="Comma 2 2 3 2 2 3 3 2 3" xfId="29113" xr:uid="{00000000-0005-0000-0000-00000E020000}"/>
    <cellStyle name="Comma 2 2 3 2 2 3 3 3" xfId="8995" xr:uid="{00000000-0005-0000-0000-00000F020000}"/>
    <cellStyle name="Comma 2 2 3 2 2 3 3 3 2" xfId="39320" xr:uid="{00000000-0005-0000-0000-000010020000}"/>
    <cellStyle name="Comma 2 2 3 2 2 3 3 3 3" xfId="24096" xr:uid="{00000000-0005-0000-0000-000011020000}"/>
    <cellStyle name="Comma 2 2 3 2 2 3 3 4" xfId="34307" xr:uid="{00000000-0005-0000-0000-000012020000}"/>
    <cellStyle name="Comma 2 2 3 2 2 3 3 5" xfId="19083" xr:uid="{00000000-0005-0000-0000-000013020000}"/>
    <cellStyle name="Comma 2 2 3 2 2 3 4" xfId="5634" xr:uid="{00000000-0005-0000-0000-000014020000}"/>
    <cellStyle name="Comma 2 2 3 2 2 3 4 2" xfId="15686" xr:uid="{00000000-0005-0000-0000-000015020000}"/>
    <cellStyle name="Comma 2 2 3 2 2 3 4 2 2" xfId="46008" xr:uid="{00000000-0005-0000-0000-000016020000}"/>
    <cellStyle name="Comma 2 2 3 2 2 3 4 2 3" xfId="30784" xr:uid="{00000000-0005-0000-0000-000017020000}"/>
    <cellStyle name="Comma 2 2 3 2 2 3 4 3" xfId="10666" xr:uid="{00000000-0005-0000-0000-000018020000}"/>
    <cellStyle name="Comma 2 2 3 2 2 3 4 3 2" xfId="40991" xr:uid="{00000000-0005-0000-0000-000019020000}"/>
    <cellStyle name="Comma 2 2 3 2 2 3 4 3 3" xfId="25767" xr:uid="{00000000-0005-0000-0000-00001A020000}"/>
    <cellStyle name="Comma 2 2 3 2 2 3 4 4" xfId="35978" xr:uid="{00000000-0005-0000-0000-00001B020000}"/>
    <cellStyle name="Comma 2 2 3 2 2 3 4 5" xfId="20754" xr:uid="{00000000-0005-0000-0000-00001C020000}"/>
    <cellStyle name="Comma 2 2 3 2 2 3 5" xfId="12344" xr:uid="{00000000-0005-0000-0000-00001D020000}"/>
    <cellStyle name="Comma 2 2 3 2 2 3 5 2" xfId="42666" xr:uid="{00000000-0005-0000-0000-00001E020000}"/>
    <cellStyle name="Comma 2 2 3 2 2 3 5 3" xfId="27442" xr:uid="{00000000-0005-0000-0000-00001F020000}"/>
    <cellStyle name="Comma 2 2 3 2 2 3 6" xfId="7323" xr:uid="{00000000-0005-0000-0000-000020020000}"/>
    <cellStyle name="Comma 2 2 3 2 2 3 6 2" xfId="37649" xr:uid="{00000000-0005-0000-0000-000021020000}"/>
    <cellStyle name="Comma 2 2 3 2 2 3 6 3" xfId="22425" xr:uid="{00000000-0005-0000-0000-000022020000}"/>
    <cellStyle name="Comma 2 2 3 2 2 3 7" xfId="32637" xr:uid="{00000000-0005-0000-0000-000023020000}"/>
    <cellStyle name="Comma 2 2 3 2 2 3 8" xfId="17412" xr:uid="{00000000-0005-0000-0000-000024020000}"/>
    <cellStyle name="Comma 2 2 3 2 2 4" xfId="2670" xr:uid="{00000000-0005-0000-0000-000025020000}"/>
    <cellStyle name="Comma 2 2 3 2 2 4 2" xfId="4360" xr:uid="{00000000-0005-0000-0000-000026020000}"/>
    <cellStyle name="Comma 2 2 3 2 2 4 2 2" xfId="14433" xr:uid="{00000000-0005-0000-0000-000027020000}"/>
    <cellStyle name="Comma 2 2 3 2 2 4 2 2 2" xfId="44755" xr:uid="{00000000-0005-0000-0000-000028020000}"/>
    <cellStyle name="Comma 2 2 3 2 2 4 2 2 3" xfId="29531" xr:uid="{00000000-0005-0000-0000-000029020000}"/>
    <cellStyle name="Comma 2 2 3 2 2 4 2 3" xfId="9413" xr:uid="{00000000-0005-0000-0000-00002A020000}"/>
    <cellStyle name="Comma 2 2 3 2 2 4 2 3 2" xfId="39738" xr:uid="{00000000-0005-0000-0000-00002B020000}"/>
    <cellStyle name="Comma 2 2 3 2 2 4 2 3 3" xfId="24514" xr:uid="{00000000-0005-0000-0000-00002C020000}"/>
    <cellStyle name="Comma 2 2 3 2 2 4 2 4" xfId="34725" xr:uid="{00000000-0005-0000-0000-00002D020000}"/>
    <cellStyle name="Comma 2 2 3 2 2 4 2 5" xfId="19501" xr:uid="{00000000-0005-0000-0000-00002E020000}"/>
    <cellStyle name="Comma 2 2 3 2 2 4 3" xfId="6052" xr:uid="{00000000-0005-0000-0000-00002F020000}"/>
    <cellStyle name="Comma 2 2 3 2 2 4 3 2" xfId="16104" xr:uid="{00000000-0005-0000-0000-000030020000}"/>
    <cellStyle name="Comma 2 2 3 2 2 4 3 2 2" xfId="46426" xr:uid="{00000000-0005-0000-0000-000031020000}"/>
    <cellStyle name="Comma 2 2 3 2 2 4 3 2 3" xfId="31202" xr:uid="{00000000-0005-0000-0000-000032020000}"/>
    <cellStyle name="Comma 2 2 3 2 2 4 3 3" xfId="11084" xr:uid="{00000000-0005-0000-0000-000033020000}"/>
    <cellStyle name="Comma 2 2 3 2 2 4 3 3 2" xfId="41409" xr:uid="{00000000-0005-0000-0000-000034020000}"/>
    <cellStyle name="Comma 2 2 3 2 2 4 3 3 3" xfId="26185" xr:uid="{00000000-0005-0000-0000-000035020000}"/>
    <cellStyle name="Comma 2 2 3 2 2 4 3 4" xfId="36396" xr:uid="{00000000-0005-0000-0000-000036020000}"/>
    <cellStyle name="Comma 2 2 3 2 2 4 3 5" xfId="21172" xr:uid="{00000000-0005-0000-0000-000037020000}"/>
    <cellStyle name="Comma 2 2 3 2 2 4 4" xfId="12762" xr:uid="{00000000-0005-0000-0000-000038020000}"/>
    <cellStyle name="Comma 2 2 3 2 2 4 4 2" xfId="43084" xr:uid="{00000000-0005-0000-0000-000039020000}"/>
    <cellStyle name="Comma 2 2 3 2 2 4 4 3" xfId="27860" xr:uid="{00000000-0005-0000-0000-00003A020000}"/>
    <cellStyle name="Comma 2 2 3 2 2 4 5" xfId="7741" xr:uid="{00000000-0005-0000-0000-00003B020000}"/>
    <cellStyle name="Comma 2 2 3 2 2 4 5 2" xfId="38067" xr:uid="{00000000-0005-0000-0000-00003C020000}"/>
    <cellStyle name="Comma 2 2 3 2 2 4 5 3" xfId="22843" xr:uid="{00000000-0005-0000-0000-00003D020000}"/>
    <cellStyle name="Comma 2 2 3 2 2 4 6" xfId="33055" xr:uid="{00000000-0005-0000-0000-00003E020000}"/>
    <cellStyle name="Comma 2 2 3 2 2 4 7" xfId="17830" xr:uid="{00000000-0005-0000-0000-00003F020000}"/>
    <cellStyle name="Comma 2 2 3 2 2 5" xfId="3523" xr:uid="{00000000-0005-0000-0000-000040020000}"/>
    <cellStyle name="Comma 2 2 3 2 2 5 2" xfId="13597" xr:uid="{00000000-0005-0000-0000-000041020000}"/>
    <cellStyle name="Comma 2 2 3 2 2 5 2 2" xfId="43919" xr:uid="{00000000-0005-0000-0000-000042020000}"/>
    <cellStyle name="Comma 2 2 3 2 2 5 2 3" xfId="28695" xr:uid="{00000000-0005-0000-0000-000043020000}"/>
    <cellStyle name="Comma 2 2 3 2 2 5 3" xfId="8577" xr:uid="{00000000-0005-0000-0000-000044020000}"/>
    <cellStyle name="Comma 2 2 3 2 2 5 3 2" xfId="38902" xr:uid="{00000000-0005-0000-0000-000045020000}"/>
    <cellStyle name="Comma 2 2 3 2 2 5 3 3" xfId="23678" xr:uid="{00000000-0005-0000-0000-000046020000}"/>
    <cellStyle name="Comma 2 2 3 2 2 5 4" xfId="33889" xr:uid="{00000000-0005-0000-0000-000047020000}"/>
    <cellStyle name="Comma 2 2 3 2 2 5 5" xfId="18665" xr:uid="{00000000-0005-0000-0000-000048020000}"/>
    <cellStyle name="Comma 2 2 3 2 2 6" xfId="5216" xr:uid="{00000000-0005-0000-0000-000049020000}"/>
    <cellStyle name="Comma 2 2 3 2 2 6 2" xfId="15268" xr:uid="{00000000-0005-0000-0000-00004A020000}"/>
    <cellStyle name="Comma 2 2 3 2 2 6 2 2" xfId="45590" xr:uid="{00000000-0005-0000-0000-00004B020000}"/>
    <cellStyle name="Comma 2 2 3 2 2 6 2 3" xfId="30366" xr:uid="{00000000-0005-0000-0000-00004C020000}"/>
    <cellStyle name="Comma 2 2 3 2 2 6 3" xfId="10248" xr:uid="{00000000-0005-0000-0000-00004D020000}"/>
    <cellStyle name="Comma 2 2 3 2 2 6 3 2" xfId="40573" xr:uid="{00000000-0005-0000-0000-00004E020000}"/>
    <cellStyle name="Comma 2 2 3 2 2 6 3 3" xfId="25349" xr:uid="{00000000-0005-0000-0000-00004F020000}"/>
    <cellStyle name="Comma 2 2 3 2 2 6 4" xfId="35560" xr:uid="{00000000-0005-0000-0000-000050020000}"/>
    <cellStyle name="Comma 2 2 3 2 2 6 5" xfId="20336" xr:uid="{00000000-0005-0000-0000-000051020000}"/>
    <cellStyle name="Comma 2 2 3 2 2 7" xfId="11926" xr:uid="{00000000-0005-0000-0000-000052020000}"/>
    <cellStyle name="Comma 2 2 3 2 2 7 2" xfId="42248" xr:uid="{00000000-0005-0000-0000-000053020000}"/>
    <cellStyle name="Comma 2 2 3 2 2 7 3" xfId="27024" xr:uid="{00000000-0005-0000-0000-000054020000}"/>
    <cellStyle name="Comma 2 2 3 2 2 8" xfId="6905" xr:uid="{00000000-0005-0000-0000-000055020000}"/>
    <cellStyle name="Comma 2 2 3 2 2 8 2" xfId="37231" xr:uid="{00000000-0005-0000-0000-000056020000}"/>
    <cellStyle name="Comma 2 2 3 2 2 8 3" xfId="22007" xr:uid="{00000000-0005-0000-0000-000057020000}"/>
    <cellStyle name="Comma 2 2 3 2 2 9" xfId="32219" xr:uid="{00000000-0005-0000-0000-000058020000}"/>
    <cellStyle name="Comma 2 2 3 2 3" xfId="1932" xr:uid="{00000000-0005-0000-0000-000059020000}"/>
    <cellStyle name="Comma 2 2 3 2 3 2" xfId="2353" xr:uid="{00000000-0005-0000-0000-00005A020000}"/>
    <cellStyle name="Comma 2 2 3 2 3 2 2" xfId="3192" xr:uid="{00000000-0005-0000-0000-00005B020000}"/>
    <cellStyle name="Comma 2 2 3 2 3 2 2 2" xfId="4882" xr:uid="{00000000-0005-0000-0000-00005C020000}"/>
    <cellStyle name="Comma 2 2 3 2 3 2 2 2 2" xfId="14955" xr:uid="{00000000-0005-0000-0000-00005D020000}"/>
    <cellStyle name="Comma 2 2 3 2 3 2 2 2 2 2" xfId="45277" xr:uid="{00000000-0005-0000-0000-00005E020000}"/>
    <cellStyle name="Comma 2 2 3 2 3 2 2 2 2 3" xfId="30053" xr:uid="{00000000-0005-0000-0000-00005F020000}"/>
    <cellStyle name="Comma 2 2 3 2 3 2 2 2 3" xfId="9935" xr:uid="{00000000-0005-0000-0000-000060020000}"/>
    <cellStyle name="Comma 2 2 3 2 3 2 2 2 3 2" xfId="40260" xr:uid="{00000000-0005-0000-0000-000061020000}"/>
    <cellStyle name="Comma 2 2 3 2 3 2 2 2 3 3" xfId="25036" xr:uid="{00000000-0005-0000-0000-000062020000}"/>
    <cellStyle name="Comma 2 2 3 2 3 2 2 2 4" xfId="35247" xr:uid="{00000000-0005-0000-0000-000063020000}"/>
    <cellStyle name="Comma 2 2 3 2 3 2 2 2 5" xfId="20023" xr:uid="{00000000-0005-0000-0000-000064020000}"/>
    <cellStyle name="Comma 2 2 3 2 3 2 2 3" xfId="6574" xr:uid="{00000000-0005-0000-0000-000065020000}"/>
    <cellStyle name="Comma 2 2 3 2 3 2 2 3 2" xfId="16626" xr:uid="{00000000-0005-0000-0000-000066020000}"/>
    <cellStyle name="Comma 2 2 3 2 3 2 2 3 2 2" xfId="46948" xr:uid="{00000000-0005-0000-0000-000067020000}"/>
    <cellStyle name="Comma 2 2 3 2 3 2 2 3 2 3" xfId="31724" xr:uid="{00000000-0005-0000-0000-000068020000}"/>
    <cellStyle name="Comma 2 2 3 2 3 2 2 3 3" xfId="11606" xr:uid="{00000000-0005-0000-0000-000069020000}"/>
    <cellStyle name="Comma 2 2 3 2 3 2 2 3 3 2" xfId="41931" xr:uid="{00000000-0005-0000-0000-00006A020000}"/>
    <cellStyle name="Comma 2 2 3 2 3 2 2 3 3 3" xfId="26707" xr:uid="{00000000-0005-0000-0000-00006B020000}"/>
    <cellStyle name="Comma 2 2 3 2 3 2 2 3 4" xfId="36918" xr:uid="{00000000-0005-0000-0000-00006C020000}"/>
    <cellStyle name="Comma 2 2 3 2 3 2 2 3 5" xfId="21694" xr:uid="{00000000-0005-0000-0000-00006D020000}"/>
    <cellStyle name="Comma 2 2 3 2 3 2 2 4" xfId="13284" xr:uid="{00000000-0005-0000-0000-00006E020000}"/>
    <cellStyle name="Comma 2 2 3 2 3 2 2 4 2" xfId="43606" xr:uid="{00000000-0005-0000-0000-00006F020000}"/>
    <cellStyle name="Comma 2 2 3 2 3 2 2 4 3" xfId="28382" xr:uid="{00000000-0005-0000-0000-000070020000}"/>
    <cellStyle name="Comma 2 2 3 2 3 2 2 5" xfId="8263" xr:uid="{00000000-0005-0000-0000-000071020000}"/>
    <cellStyle name="Comma 2 2 3 2 3 2 2 5 2" xfId="38589" xr:uid="{00000000-0005-0000-0000-000072020000}"/>
    <cellStyle name="Comma 2 2 3 2 3 2 2 5 3" xfId="23365" xr:uid="{00000000-0005-0000-0000-000073020000}"/>
    <cellStyle name="Comma 2 2 3 2 3 2 2 6" xfId="33577" xr:uid="{00000000-0005-0000-0000-000074020000}"/>
    <cellStyle name="Comma 2 2 3 2 3 2 2 7" xfId="18352" xr:uid="{00000000-0005-0000-0000-000075020000}"/>
    <cellStyle name="Comma 2 2 3 2 3 2 3" xfId="4045" xr:uid="{00000000-0005-0000-0000-000076020000}"/>
    <cellStyle name="Comma 2 2 3 2 3 2 3 2" xfId="14119" xr:uid="{00000000-0005-0000-0000-000077020000}"/>
    <cellStyle name="Comma 2 2 3 2 3 2 3 2 2" xfId="44441" xr:uid="{00000000-0005-0000-0000-000078020000}"/>
    <cellStyle name="Comma 2 2 3 2 3 2 3 2 3" xfId="29217" xr:uid="{00000000-0005-0000-0000-000079020000}"/>
    <cellStyle name="Comma 2 2 3 2 3 2 3 3" xfId="9099" xr:uid="{00000000-0005-0000-0000-00007A020000}"/>
    <cellStyle name="Comma 2 2 3 2 3 2 3 3 2" xfId="39424" xr:uid="{00000000-0005-0000-0000-00007B020000}"/>
    <cellStyle name="Comma 2 2 3 2 3 2 3 3 3" xfId="24200" xr:uid="{00000000-0005-0000-0000-00007C020000}"/>
    <cellStyle name="Comma 2 2 3 2 3 2 3 4" xfId="34411" xr:uid="{00000000-0005-0000-0000-00007D020000}"/>
    <cellStyle name="Comma 2 2 3 2 3 2 3 5" xfId="19187" xr:uid="{00000000-0005-0000-0000-00007E020000}"/>
    <cellStyle name="Comma 2 2 3 2 3 2 4" xfId="5738" xr:uid="{00000000-0005-0000-0000-00007F020000}"/>
    <cellStyle name="Comma 2 2 3 2 3 2 4 2" xfId="15790" xr:uid="{00000000-0005-0000-0000-000080020000}"/>
    <cellStyle name="Comma 2 2 3 2 3 2 4 2 2" xfId="46112" xr:uid="{00000000-0005-0000-0000-000081020000}"/>
    <cellStyle name="Comma 2 2 3 2 3 2 4 2 3" xfId="30888" xr:uid="{00000000-0005-0000-0000-000082020000}"/>
    <cellStyle name="Comma 2 2 3 2 3 2 4 3" xfId="10770" xr:uid="{00000000-0005-0000-0000-000083020000}"/>
    <cellStyle name="Comma 2 2 3 2 3 2 4 3 2" xfId="41095" xr:uid="{00000000-0005-0000-0000-000084020000}"/>
    <cellStyle name="Comma 2 2 3 2 3 2 4 3 3" xfId="25871" xr:uid="{00000000-0005-0000-0000-000085020000}"/>
    <cellStyle name="Comma 2 2 3 2 3 2 4 4" xfId="36082" xr:uid="{00000000-0005-0000-0000-000086020000}"/>
    <cellStyle name="Comma 2 2 3 2 3 2 4 5" xfId="20858" xr:uid="{00000000-0005-0000-0000-000087020000}"/>
    <cellStyle name="Comma 2 2 3 2 3 2 5" xfId="12448" xr:uid="{00000000-0005-0000-0000-000088020000}"/>
    <cellStyle name="Comma 2 2 3 2 3 2 5 2" xfId="42770" xr:uid="{00000000-0005-0000-0000-000089020000}"/>
    <cellStyle name="Comma 2 2 3 2 3 2 5 3" xfId="27546" xr:uid="{00000000-0005-0000-0000-00008A020000}"/>
    <cellStyle name="Comma 2 2 3 2 3 2 6" xfId="7427" xr:uid="{00000000-0005-0000-0000-00008B020000}"/>
    <cellStyle name="Comma 2 2 3 2 3 2 6 2" xfId="37753" xr:uid="{00000000-0005-0000-0000-00008C020000}"/>
    <cellStyle name="Comma 2 2 3 2 3 2 6 3" xfId="22529" xr:uid="{00000000-0005-0000-0000-00008D020000}"/>
    <cellStyle name="Comma 2 2 3 2 3 2 7" xfId="32741" xr:uid="{00000000-0005-0000-0000-00008E020000}"/>
    <cellStyle name="Comma 2 2 3 2 3 2 8" xfId="17516" xr:uid="{00000000-0005-0000-0000-00008F020000}"/>
    <cellStyle name="Comma 2 2 3 2 3 3" xfId="2774" xr:uid="{00000000-0005-0000-0000-000090020000}"/>
    <cellStyle name="Comma 2 2 3 2 3 3 2" xfId="4464" xr:uid="{00000000-0005-0000-0000-000091020000}"/>
    <cellStyle name="Comma 2 2 3 2 3 3 2 2" xfId="14537" xr:uid="{00000000-0005-0000-0000-000092020000}"/>
    <cellStyle name="Comma 2 2 3 2 3 3 2 2 2" xfId="44859" xr:uid="{00000000-0005-0000-0000-000093020000}"/>
    <cellStyle name="Comma 2 2 3 2 3 3 2 2 3" xfId="29635" xr:uid="{00000000-0005-0000-0000-000094020000}"/>
    <cellStyle name="Comma 2 2 3 2 3 3 2 3" xfId="9517" xr:uid="{00000000-0005-0000-0000-000095020000}"/>
    <cellStyle name="Comma 2 2 3 2 3 3 2 3 2" xfId="39842" xr:uid="{00000000-0005-0000-0000-000096020000}"/>
    <cellStyle name="Comma 2 2 3 2 3 3 2 3 3" xfId="24618" xr:uid="{00000000-0005-0000-0000-000097020000}"/>
    <cellStyle name="Comma 2 2 3 2 3 3 2 4" xfId="34829" xr:uid="{00000000-0005-0000-0000-000098020000}"/>
    <cellStyle name="Comma 2 2 3 2 3 3 2 5" xfId="19605" xr:uid="{00000000-0005-0000-0000-000099020000}"/>
    <cellStyle name="Comma 2 2 3 2 3 3 3" xfId="6156" xr:uid="{00000000-0005-0000-0000-00009A020000}"/>
    <cellStyle name="Comma 2 2 3 2 3 3 3 2" xfId="16208" xr:uid="{00000000-0005-0000-0000-00009B020000}"/>
    <cellStyle name="Comma 2 2 3 2 3 3 3 2 2" xfId="46530" xr:uid="{00000000-0005-0000-0000-00009C020000}"/>
    <cellStyle name="Comma 2 2 3 2 3 3 3 2 3" xfId="31306" xr:uid="{00000000-0005-0000-0000-00009D020000}"/>
    <cellStyle name="Comma 2 2 3 2 3 3 3 3" xfId="11188" xr:uid="{00000000-0005-0000-0000-00009E020000}"/>
    <cellStyle name="Comma 2 2 3 2 3 3 3 3 2" xfId="41513" xr:uid="{00000000-0005-0000-0000-00009F020000}"/>
    <cellStyle name="Comma 2 2 3 2 3 3 3 3 3" xfId="26289" xr:uid="{00000000-0005-0000-0000-0000A0020000}"/>
    <cellStyle name="Comma 2 2 3 2 3 3 3 4" xfId="36500" xr:uid="{00000000-0005-0000-0000-0000A1020000}"/>
    <cellStyle name="Comma 2 2 3 2 3 3 3 5" xfId="21276" xr:uid="{00000000-0005-0000-0000-0000A2020000}"/>
    <cellStyle name="Comma 2 2 3 2 3 3 4" xfId="12866" xr:uid="{00000000-0005-0000-0000-0000A3020000}"/>
    <cellStyle name="Comma 2 2 3 2 3 3 4 2" xfId="43188" xr:uid="{00000000-0005-0000-0000-0000A4020000}"/>
    <cellStyle name="Comma 2 2 3 2 3 3 4 3" xfId="27964" xr:uid="{00000000-0005-0000-0000-0000A5020000}"/>
    <cellStyle name="Comma 2 2 3 2 3 3 5" xfId="7845" xr:uid="{00000000-0005-0000-0000-0000A6020000}"/>
    <cellStyle name="Comma 2 2 3 2 3 3 5 2" xfId="38171" xr:uid="{00000000-0005-0000-0000-0000A7020000}"/>
    <cellStyle name="Comma 2 2 3 2 3 3 5 3" xfId="22947" xr:uid="{00000000-0005-0000-0000-0000A8020000}"/>
    <cellStyle name="Comma 2 2 3 2 3 3 6" xfId="33159" xr:uid="{00000000-0005-0000-0000-0000A9020000}"/>
    <cellStyle name="Comma 2 2 3 2 3 3 7" xfId="17934" xr:uid="{00000000-0005-0000-0000-0000AA020000}"/>
    <cellStyle name="Comma 2 2 3 2 3 4" xfId="3627" xr:uid="{00000000-0005-0000-0000-0000AB020000}"/>
    <cellStyle name="Comma 2 2 3 2 3 4 2" xfId="13701" xr:uid="{00000000-0005-0000-0000-0000AC020000}"/>
    <cellStyle name="Comma 2 2 3 2 3 4 2 2" xfId="44023" xr:uid="{00000000-0005-0000-0000-0000AD020000}"/>
    <cellStyle name="Comma 2 2 3 2 3 4 2 3" xfId="28799" xr:uid="{00000000-0005-0000-0000-0000AE020000}"/>
    <cellStyle name="Comma 2 2 3 2 3 4 3" xfId="8681" xr:uid="{00000000-0005-0000-0000-0000AF020000}"/>
    <cellStyle name="Comma 2 2 3 2 3 4 3 2" xfId="39006" xr:uid="{00000000-0005-0000-0000-0000B0020000}"/>
    <cellStyle name="Comma 2 2 3 2 3 4 3 3" xfId="23782" xr:uid="{00000000-0005-0000-0000-0000B1020000}"/>
    <cellStyle name="Comma 2 2 3 2 3 4 4" xfId="33993" xr:uid="{00000000-0005-0000-0000-0000B2020000}"/>
    <cellStyle name="Comma 2 2 3 2 3 4 5" xfId="18769" xr:uid="{00000000-0005-0000-0000-0000B3020000}"/>
    <cellStyle name="Comma 2 2 3 2 3 5" xfId="5320" xr:uid="{00000000-0005-0000-0000-0000B4020000}"/>
    <cellStyle name="Comma 2 2 3 2 3 5 2" xfId="15372" xr:uid="{00000000-0005-0000-0000-0000B5020000}"/>
    <cellStyle name="Comma 2 2 3 2 3 5 2 2" xfId="45694" xr:uid="{00000000-0005-0000-0000-0000B6020000}"/>
    <cellStyle name="Comma 2 2 3 2 3 5 2 3" xfId="30470" xr:uid="{00000000-0005-0000-0000-0000B7020000}"/>
    <cellStyle name="Comma 2 2 3 2 3 5 3" xfId="10352" xr:uid="{00000000-0005-0000-0000-0000B8020000}"/>
    <cellStyle name="Comma 2 2 3 2 3 5 3 2" xfId="40677" xr:uid="{00000000-0005-0000-0000-0000B9020000}"/>
    <cellStyle name="Comma 2 2 3 2 3 5 3 3" xfId="25453" xr:uid="{00000000-0005-0000-0000-0000BA020000}"/>
    <cellStyle name="Comma 2 2 3 2 3 5 4" xfId="35664" xr:uid="{00000000-0005-0000-0000-0000BB020000}"/>
    <cellStyle name="Comma 2 2 3 2 3 5 5" xfId="20440" xr:uid="{00000000-0005-0000-0000-0000BC020000}"/>
    <cellStyle name="Comma 2 2 3 2 3 6" xfId="12030" xr:uid="{00000000-0005-0000-0000-0000BD020000}"/>
    <cellStyle name="Comma 2 2 3 2 3 6 2" xfId="42352" xr:uid="{00000000-0005-0000-0000-0000BE020000}"/>
    <cellStyle name="Comma 2 2 3 2 3 6 3" xfId="27128" xr:uid="{00000000-0005-0000-0000-0000BF020000}"/>
    <cellStyle name="Comma 2 2 3 2 3 7" xfId="7009" xr:uid="{00000000-0005-0000-0000-0000C0020000}"/>
    <cellStyle name="Comma 2 2 3 2 3 7 2" xfId="37335" xr:uid="{00000000-0005-0000-0000-0000C1020000}"/>
    <cellStyle name="Comma 2 2 3 2 3 7 3" xfId="22111" xr:uid="{00000000-0005-0000-0000-0000C2020000}"/>
    <cellStyle name="Comma 2 2 3 2 3 8" xfId="32323" xr:uid="{00000000-0005-0000-0000-0000C3020000}"/>
    <cellStyle name="Comma 2 2 3 2 3 9" xfId="17098" xr:uid="{00000000-0005-0000-0000-0000C4020000}"/>
    <cellStyle name="Comma 2 2 3 2 4" xfId="2145" xr:uid="{00000000-0005-0000-0000-0000C5020000}"/>
    <cellStyle name="Comma 2 2 3 2 4 2" xfId="2984" xr:uid="{00000000-0005-0000-0000-0000C6020000}"/>
    <cellStyle name="Comma 2 2 3 2 4 2 2" xfId="4674" xr:uid="{00000000-0005-0000-0000-0000C7020000}"/>
    <cellStyle name="Comma 2 2 3 2 4 2 2 2" xfId="14747" xr:uid="{00000000-0005-0000-0000-0000C8020000}"/>
    <cellStyle name="Comma 2 2 3 2 4 2 2 2 2" xfId="45069" xr:uid="{00000000-0005-0000-0000-0000C9020000}"/>
    <cellStyle name="Comma 2 2 3 2 4 2 2 2 3" xfId="29845" xr:uid="{00000000-0005-0000-0000-0000CA020000}"/>
    <cellStyle name="Comma 2 2 3 2 4 2 2 3" xfId="9727" xr:uid="{00000000-0005-0000-0000-0000CB020000}"/>
    <cellStyle name="Comma 2 2 3 2 4 2 2 3 2" xfId="40052" xr:uid="{00000000-0005-0000-0000-0000CC020000}"/>
    <cellStyle name="Comma 2 2 3 2 4 2 2 3 3" xfId="24828" xr:uid="{00000000-0005-0000-0000-0000CD020000}"/>
    <cellStyle name="Comma 2 2 3 2 4 2 2 4" xfId="35039" xr:uid="{00000000-0005-0000-0000-0000CE020000}"/>
    <cellStyle name="Comma 2 2 3 2 4 2 2 5" xfId="19815" xr:uid="{00000000-0005-0000-0000-0000CF020000}"/>
    <cellStyle name="Comma 2 2 3 2 4 2 3" xfId="6366" xr:uid="{00000000-0005-0000-0000-0000D0020000}"/>
    <cellStyle name="Comma 2 2 3 2 4 2 3 2" xfId="16418" xr:uid="{00000000-0005-0000-0000-0000D1020000}"/>
    <cellStyle name="Comma 2 2 3 2 4 2 3 2 2" xfId="46740" xr:uid="{00000000-0005-0000-0000-0000D2020000}"/>
    <cellStyle name="Comma 2 2 3 2 4 2 3 2 3" xfId="31516" xr:uid="{00000000-0005-0000-0000-0000D3020000}"/>
    <cellStyle name="Comma 2 2 3 2 4 2 3 3" xfId="11398" xr:uid="{00000000-0005-0000-0000-0000D4020000}"/>
    <cellStyle name="Comma 2 2 3 2 4 2 3 3 2" xfId="41723" xr:uid="{00000000-0005-0000-0000-0000D5020000}"/>
    <cellStyle name="Comma 2 2 3 2 4 2 3 3 3" xfId="26499" xr:uid="{00000000-0005-0000-0000-0000D6020000}"/>
    <cellStyle name="Comma 2 2 3 2 4 2 3 4" xfId="36710" xr:uid="{00000000-0005-0000-0000-0000D7020000}"/>
    <cellStyle name="Comma 2 2 3 2 4 2 3 5" xfId="21486" xr:uid="{00000000-0005-0000-0000-0000D8020000}"/>
    <cellStyle name="Comma 2 2 3 2 4 2 4" xfId="13076" xr:uid="{00000000-0005-0000-0000-0000D9020000}"/>
    <cellStyle name="Comma 2 2 3 2 4 2 4 2" xfId="43398" xr:uid="{00000000-0005-0000-0000-0000DA020000}"/>
    <cellStyle name="Comma 2 2 3 2 4 2 4 3" xfId="28174" xr:uid="{00000000-0005-0000-0000-0000DB020000}"/>
    <cellStyle name="Comma 2 2 3 2 4 2 5" xfId="8055" xr:uid="{00000000-0005-0000-0000-0000DC020000}"/>
    <cellStyle name="Comma 2 2 3 2 4 2 5 2" xfId="38381" xr:uid="{00000000-0005-0000-0000-0000DD020000}"/>
    <cellStyle name="Comma 2 2 3 2 4 2 5 3" xfId="23157" xr:uid="{00000000-0005-0000-0000-0000DE020000}"/>
    <cellStyle name="Comma 2 2 3 2 4 2 6" xfId="33369" xr:uid="{00000000-0005-0000-0000-0000DF020000}"/>
    <cellStyle name="Comma 2 2 3 2 4 2 7" xfId="18144" xr:uid="{00000000-0005-0000-0000-0000E0020000}"/>
    <cellStyle name="Comma 2 2 3 2 4 3" xfId="3837" xr:uid="{00000000-0005-0000-0000-0000E1020000}"/>
    <cellStyle name="Comma 2 2 3 2 4 3 2" xfId="13911" xr:uid="{00000000-0005-0000-0000-0000E2020000}"/>
    <cellStyle name="Comma 2 2 3 2 4 3 2 2" xfId="44233" xr:uid="{00000000-0005-0000-0000-0000E3020000}"/>
    <cellStyle name="Comma 2 2 3 2 4 3 2 3" xfId="29009" xr:uid="{00000000-0005-0000-0000-0000E4020000}"/>
    <cellStyle name="Comma 2 2 3 2 4 3 3" xfId="8891" xr:uid="{00000000-0005-0000-0000-0000E5020000}"/>
    <cellStyle name="Comma 2 2 3 2 4 3 3 2" xfId="39216" xr:uid="{00000000-0005-0000-0000-0000E6020000}"/>
    <cellStyle name="Comma 2 2 3 2 4 3 3 3" xfId="23992" xr:uid="{00000000-0005-0000-0000-0000E7020000}"/>
    <cellStyle name="Comma 2 2 3 2 4 3 4" xfId="34203" xr:uid="{00000000-0005-0000-0000-0000E8020000}"/>
    <cellStyle name="Comma 2 2 3 2 4 3 5" xfId="18979" xr:uid="{00000000-0005-0000-0000-0000E9020000}"/>
    <cellStyle name="Comma 2 2 3 2 4 4" xfId="5530" xr:uid="{00000000-0005-0000-0000-0000EA020000}"/>
    <cellStyle name="Comma 2 2 3 2 4 4 2" xfId="15582" xr:uid="{00000000-0005-0000-0000-0000EB020000}"/>
    <cellStyle name="Comma 2 2 3 2 4 4 2 2" xfId="45904" xr:uid="{00000000-0005-0000-0000-0000EC020000}"/>
    <cellStyle name="Comma 2 2 3 2 4 4 2 3" xfId="30680" xr:uid="{00000000-0005-0000-0000-0000ED020000}"/>
    <cellStyle name="Comma 2 2 3 2 4 4 3" xfId="10562" xr:uid="{00000000-0005-0000-0000-0000EE020000}"/>
    <cellStyle name="Comma 2 2 3 2 4 4 3 2" xfId="40887" xr:uid="{00000000-0005-0000-0000-0000EF020000}"/>
    <cellStyle name="Comma 2 2 3 2 4 4 3 3" xfId="25663" xr:uid="{00000000-0005-0000-0000-0000F0020000}"/>
    <cellStyle name="Comma 2 2 3 2 4 4 4" xfId="35874" xr:uid="{00000000-0005-0000-0000-0000F1020000}"/>
    <cellStyle name="Comma 2 2 3 2 4 4 5" xfId="20650" xr:uid="{00000000-0005-0000-0000-0000F2020000}"/>
    <cellStyle name="Comma 2 2 3 2 4 5" xfId="12240" xr:uid="{00000000-0005-0000-0000-0000F3020000}"/>
    <cellStyle name="Comma 2 2 3 2 4 5 2" xfId="42562" xr:uid="{00000000-0005-0000-0000-0000F4020000}"/>
    <cellStyle name="Comma 2 2 3 2 4 5 3" xfId="27338" xr:uid="{00000000-0005-0000-0000-0000F5020000}"/>
    <cellStyle name="Comma 2 2 3 2 4 6" xfId="7219" xr:uid="{00000000-0005-0000-0000-0000F6020000}"/>
    <cellStyle name="Comma 2 2 3 2 4 6 2" xfId="37545" xr:uid="{00000000-0005-0000-0000-0000F7020000}"/>
    <cellStyle name="Comma 2 2 3 2 4 6 3" xfId="22321" xr:uid="{00000000-0005-0000-0000-0000F8020000}"/>
    <cellStyle name="Comma 2 2 3 2 4 7" xfId="32533" xr:uid="{00000000-0005-0000-0000-0000F9020000}"/>
    <cellStyle name="Comma 2 2 3 2 4 8" xfId="17308" xr:uid="{00000000-0005-0000-0000-0000FA020000}"/>
    <cellStyle name="Comma 2 2 3 2 5" xfId="2566" xr:uid="{00000000-0005-0000-0000-0000FB020000}"/>
    <cellStyle name="Comma 2 2 3 2 5 2" xfId="4256" xr:uid="{00000000-0005-0000-0000-0000FC020000}"/>
    <cellStyle name="Comma 2 2 3 2 5 2 2" xfId="14329" xr:uid="{00000000-0005-0000-0000-0000FD020000}"/>
    <cellStyle name="Comma 2 2 3 2 5 2 2 2" xfId="44651" xr:uid="{00000000-0005-0000-0000-0000FE020000}"/>
    <cellStyle name="Comma 2 2 3 2 5 2 2 3" xfId="29427" xr:uid="{00000000-0005-0000-0000-0000FF020000}"/>
    <cellStyle name="Comma 2 2 3 2 5 2 3" xfId="9309" xr:uid="{00000000-0005-0000-0000-000000030000}"/>
    <cellStyle name="Comma 2 2 3 2 5 2 3 2" xfId="39634" xr:uid="{00000000-0005-0000-0000-000001030000}"/>
    <cellStyle name="Comma 2 2 3 2 5 2 3 3" xfId="24410" xr:uid="{00000000-0005-0000-0000-000002030000}"/>
    <cellStyle name="Comma 2 2 3 2 5 2 4" xfId="34621" xr:uid="{00000000-0005-0000-0000-000003030000}"/>
    <cellStyle name="Comma 2 2 3 2 5 2 5" xfId="19397" xr:uid="{00000000-0005-0000-0000-000004030000}"/>
    <cellStyle name="Comma 2 2 3 2 5 3" xfId="5948" xr:uid="{00000000-0005-0000-0000-000005030000}"/>
    <cellStyle name="Comma 2 2 3 2 5 3 2" xfId="16000" xr:uid="{00000000-0005-0000-0000-000006030000}"/>
    <cellStyle name="Comma 2 2 3 2 5 3 2 2" xfId="46322" xr:uid="{00000000-0005-0000-0000-000007030000}"/>
    <cellStyle name="Comma 2 2 3 2 5 3 2 3" xfId="31098" xr:uid="{00000000-0005-0000-0000-000008030000}"/>
    <cellStyle name="Comma 2 2 3 2 5 3 3" xfId="10980" xr:uid="{00000000-0005-0000-0000-000009030000}"/>
    <cellStyle name="Comma 2 2 3 2 5 3 3 2" xfId="41305" xr:uid="{00000000-0005-0000-0000-00000A030000}"/>
    <cellStyle name="Comma 2 2 3 2 5 3 3 3" xfId="26081" xr:uid="{00000000-0005-0000-0000-00000B030000}"/>
    <cellStyle name="Comma 2 2 3 2 5 3 4" xfId="36292" xr:uid="{00000000-0005-0000-0000-00000C030000}"/>
    <cellStyle name="Comma 2 2 3 2 5 3 5" xfId="21068" xr:uid="{00000000-0005-0000-0000-00000D030000}"/>
    <cellStyle name="Comma 2 2 3 2 5 4" xfId="12658" xr:uid="{00000000-0005-0000-0000-00000E030000}"/>
    <cellStyle name="Comma 2 2 3 2 5 4 2" xfId="42980" xr:uid="{00000000-0005-0000-0000-00000F030000}"/>
    <cellStyle name="Comma 2 2 3 2 5 4 3" xfId="27756" xr:uid="{00000000-0005-0000-0000-000010030000}"/>
    <cellStyle name="Comma 2 2 3 2 5 5" xfId="7637" xr:uid="{00000000-0005-0000-0000-000011030000}"/>
    <cellStyle name="Comma 2 2 3 2 5 5 2" xfId="37963" xr:uid="{00000000-0005-0000-0000-000012030000}"/>
    <cellStyle name="Comma 2 2 3 2 5 5 3" xfId="22739" xr:uid="{00000000-0005-0000-0000-000013030000}"/>
    <cellStyle name="Comma 2 2 3 2 5 6" xfId="32951" xr:uid="{00000000-0005-0000-0000-000014030000}"/>
    <cellStyle name="Comma 2 2 3 2 5 7" xfId="17726" xr:uid="{00000000-0005-0000-0000-000015030000}"/>
    <cellStyle name="Comma 2 2 3 2 6" xfId="3419" xr:uid="{00000000-0005-0000-0000-000016030000}"/>
    <cellStyle name="Comma 2 2 3 2 6 2" xfId="13493" xr:uid="{00000000-0005-0000-0000-000017030000}"/>
    <cellStyle name="Comma 2 2 3 2 6 2 2" xfId="43815" xr:uid="{00000000-0005-0000-0000-000018030000}"/>
    <cellStyle name="Comma 2 2 3 2 6 2 3" xfId="28591" xr:uid="{00000000-0005-0000-0000-000019030000}"/>
    <cellStyle name="Comma 2 2 3 2 6 3" xfId="8473" xr:uid="{00000000-0005-0000-0000-00001A030000}"/>
    <cellStyle name="Comma 2 2 3 2 6 3 2" xfId="38798" xr:uid="{00000000-0005-0000-0000-00001B030000}"/>
    <cellStyle name="Comma 2 2 3 2 6 3 3" xfId="23574" xr:uid="{00000000-0005-0000-0000-00001C030000}"/>
    <cellStyle name="Comma 2 2 3 2 6 4" xfId="33785" xr:uid="{00000000-0005-0000-0000-00001D030000}"/>
    <cellStyle name="Comma 2 2 3 2 6 5" xfId="18561" xr:uid="{00000000-0005-0000-0000-00001E030000}"/>
    <cellStyle name="Comma 2 2 3 2 7" xfId="5112" xr:uid="{00000000-0005-0000-0000-00001F030000}"/>
    <cellStyle name="Comma 2 2 3 2 7 2" xfId="15164" xr:uid="{00000000-0005-0000-0000-000020030000}"/>
    <cellStyle name="Comma 2 2 3 2 7 2 2" xfId="45486" xr:uid="{00000000-0005-0000-0000-000021030000}"/>
    <cellStyle name="Comma 2 2 3 2 7 2 3" xfId="30262" xr:uid="{00000000-0005-0000-0000-000022030000}"/>
    <cellStyle name="Comma 2 2 3 2 7 3" xfId="10144" xr:uid="{00000000-0005-0000-0000-000023030000}"/>
    <cellStyle name="Comma 2 2 3 2 7 3 2" xfId="40469" xr:uid="{00000000-0005-0000-0000-000024030000}"/>
    <cellStyle name="Comma 2 2 3 2 7 3 3" xfId="25245" xr:uid="{00000000-0005-0000-0000-000025030000}"/>
    <cellStyle name="Comma 2 2 3 2 7 4" xfId="35456" xr:uid="{00000000-0005-0000-0000-000026030000}"/>
    <cellStyle name="Comma 2 2 3 2 7 5" xfId="20232" xr:uid="{00000000-0005-0000-0000-000027030000}"/>
    <cellStyle name="Comma 2 2 3 2 8" xfId="11822" xr:uid="{00000000-0005-0000-0000-000028030000}"/>
    <cellStyle name="Comma 2 2 3 2 8 2" xfId="42144" xr:uid="{00000000-0005-0000-0000-000029030000}"/>
    <cellStyle name="Comma 2 2 3 2 8 3" xfId="26920" xr:uid="{00000000-0005-0000-0000-00002A030000}"/>
    <cellStyle name="Comma 2 2 3 2 9" xfId="6801" xr:uid="{00000000-0005-0000-0000-00002B030000}"/>
    <cellStyle name="Comma 2 2 3 2 9 2" xfId="37127" xr:uid="{00000000-0005-0000-0000-00002C030000}"/>
    <cellStyle name="Comma 2 2 3 2 9 3" xfId="21903" xr:uid="{00000000-0005-0000-0000-00002D030000}"/>
    <cellStyle name="Comma 2 2 3 3" xfId="1765" xr:uid="{00000000-0005-0000-0000-00002E030000}"/>
    <cellStyle name="Comma 2 2 3 3 10" xfId="16942" xr:uid="{00000000-0005-0000-0000-00002F030000}"/>
    <cellStyle name="Comma 2 2 3 3 2" xfId="1984" xr:uid="{00000000-0005-0000-0000-000030030000}"/>
    <cellStyle name="Comma 2 2 3 3 2 2" xfId="2405" xr:uid="{00000000-0005-0000-0000-000031030000}"/>
    <cellStyle name="Comma 2 2 3 3 2 2 2" xfId="3244" xr:uid="{00000000-0005-0000-0000-000032030000}"/>
    <cellStyle name="Comma 2 2 3 3 2 2 2 2" xfId="4934" xr:uid="{00000000-0005-0000-0000-000033030000}"/>
    <cellStyle name="Comma 2 2 3 3 2 2 2 2 2" xfId="15007" xr:uid="{00000000-0005-0000-0000-000034030000}"/>
    <cellStyle name="Comma 2 2 3 3 2 2 2 2 2 2" xfId="45329" xr:uid="{00000000-0005-0000-0000-000035030000}"/>
    <cellStyle name="Comma 2 2 3 3 2 2 2 2 2 3" xfId="30105" xr:uid="{00000000-0005-0000-0000-000036030000}"/>
    <cellStyle name="Comma 2 2 3 3 2 2 2 2 3" xfId="9987" xr:uid="{00000000-0005-0000-0000-000037030000}"/>
    <cellStyle name="Comma 2 2 3 3 2 2 2 2 3 2" xfId="40312" xr:uid="{00000000-0005-0000-0000-000038030000}"/>
    <cellStyle name="Comma 2 2 3 3 2 2 2 2 3 3" xfId="25088" xr:uid="{00000000-0005-0000-0000-000039030000}"/>
    <cellStyle name="Comma 2 2 3 3 2 2 2 2 4" xfId="35299" xr:uid="{00000000-0005-0000-0000-00003A030000}"/>
    <cellStyle name="Comma 2 2 3 3 2 2 2 2 5" xfId="20075" xr:uid="{00000000-0005-0000-0000-00003B030000}"/>
    <cellStyle name="Comma 2 2 3 3 2 2 2 3" xfId="6626" xr:uid="{00000000-0005-0000-0000-00003C030000}"/>
    <cellStyle name="Comma 2 2 3 3 2 2 2 3 2" xfId="16678" xr:uid="{00000000-0005-0000-0000-00003D030000}"/>
    <cellStyle name="Comma 2 2 3 3 2 2 2 3 2 2" xfId="47000" xr:uid="{00000000-0005-0000-0000-00003E030000}"/>
    <cellStyle name="Comma 2 2 3 3 2 2 2 3 2 3" xfId="31776" xr:uid="{00000000-0005-0000-0000-00003F030000}"/>
    <cellStyle name="Comma 2 2 3 3 2 2 2 3 3" xfId="11658" xr:uid="{00000000-0005-0000-0000-000040030000}"/>
    <cellStyle name="Comma 2 2 3 3 2 2 2 3 3 2" xfId="41983" xr:uid="{00000000-0005-0000-0000-000041030000}"/>
    <cellStyle name="Comma 2 2 3 3 2 2 2 3 3 3" xfId="26759" xr:uid="{00000000-0005-0000-0000-000042030000}"/>
    <cellStyle name="Comma 2 2 3 3 2 2 2 3 4" xfId="36970" xr:uid="{00000000-0005-0000-0000-000043030000}"/>
    <cellStyle name="Comma 2 2 3 3 2 2 2 3 5" xfId="21746" xr:uid="{00000000-0005-0000-0000-000044030000}"/>
    <cellStyle name="Comma 2 2 3 3 2 2 2 4" xfId="13336" xr:uid="{00000000-0005-0000-0000-000045030000}"/>
    <cellStyle name="Comma 2 2 3 3 2 2 2 4 2" xfId="43658" xr:uid="{00000000-0005-0000-0000-000046030000}"/>
    <cellStyle name="Comma 2 2 3 3 2 2 2 4 3" xfId="28434" xr:uid="{00000000-0005-0000-0000-000047030000}"/>
    <cellStyle name="Comma 2 2 3 3 2 2 2 5" xfId="8315" xr:uid="{00000000-0005-0000-0000-000048030000}"/>
    <cellStyle name="Comma 2 2 3 3 2 2 2 5 2" xfId="38641" xr:uid="{00000000-0005-0000-0000-000049030000}"/>
    <cellStyle name="Comma 2 2 3 3 2 2 2 5 3" xfId="23417" xr:uid="{00000000-0005-0000-0000-00004A030000}"/>
    <cellStyle name="Comma 2 2 3 3 2 2 2 6" xfId="33629" xr:uid="{00000000-0005-0000-0000-00004B030000}"/>
    <cellStyle name="Comma 2 2 3 3 2 2 2 7" xfId="18404" xr:uid="{00000000-0005-0000-0000-00004C030000}"/>
    <cellStyle name="Comma 2 2 3 3 2 2 3" xfId="4097" xr:uid="{00000000-0005-0000-0000-00004D030000}"/>
    <cellStyle name="Comma 2 2 3 3 2 2 3 2" xfId="14171" xr:uid="{00000000-0005-0000-0000-00004E030000}"/>
    <cellStyle name="Comma 2 2 3 3 2 2 3 2 2" xfId="44493" xr:uid="{00000000-0005-0000-0000-00004F030000}"/>
    <cellStyle name="Comma 2 2 3 3 2 2 3 2 3" xfId="29269" xr:uid="{00000000-0005-0000-0000-000050030000}"/>
    <cellStyle name="Comma 2 2 3 3 2 2 3 3" xfId="9151" xr:uid="{00000000-0005-0000-0000-000051030000}"/>
    <cellStyle name="Comma 2 2 3 3 2 2 3 3 2" xfId="39476" xr:uid="{00000000-0005-0000-0000-000052030000}"/>
    <cellStyle name="Comma 2 2 3 3 2 2 3 3 3" xfId="24252" xr:uid="{00000000-0005-0000-0000-000053030000}"/>
    <cellStyle name="Comma 2 2 3 3 2 2 3 4" xfId="34463" xr:uid="{00000000-0005-0000-0000-000054030000}"/>
    <cellStyle name="Comma 2 2 3 3 2 2 3 5" xfId="19239" xr:uid="{00000000-0005-0000-0000-000055030000}"/>
    <cellStyle name="Comma 2 2 3 3 2 2 4" xfId="5790" xr:uid="{00000000-0005-0000-0000-000056030000}"/>
    <cellStyle name="Comma 2 2 3 3 2 2 4 2" xfId="15842" xr:uid="{00000000-0005-0000-0000-000057030000}"/>
    <cellStyle name="Comma 2 2 3 3 2 2 4 2 2" xfId="46164" xr:uid="{00000000-0005-0000-0000-000058030000}"/>
    <cellStyle name="Comma 2 2 3 3 2 2 4 2 3" xfId="30940" xr:uid="{00000000-0005-0000-0000-000059030000}"/>
    <cellStyle name="Comma 2 2 3 3 2 2 4 3" xfId="10822" xr:uid="{00000000-0005-0000-0000-00005A030000}"/>
    <cellStyle name="Comma 2 2 3 3 2 2 4 3 2" xfId="41147" xr:uid="{00000000-0005-0000-0000-00005B030000}"/>
    <cellStyle name="Comma 2 2 3 3 2 2 4 3 3" xfId="25923" xr:uid="{00000000-0005-0000-0000-00005C030000}"/>
    <cellStyle name="Comma 2 2 3 3 2 2 4 4" xfId="36134" xr:uid="{00000000-0005-0000-0000-00005D030000}"/>
    <cellStyle name="Comma 2 2 3 3 2 2 4 5" xfId="20910" xr:uid="{00000000-0005-0000-0000-00005E030000}"/>
    <cellStyle name="Comma 2 2 3 3 2 2 5" xfId="12500" xr:uid="{00000000-0005-0000-0000-00005F030000}"/>
    <cellStyle name="Comma 2 2 3 3 2 2 5 2" xfId="42822" xr:uid="{00000000-0005-0000-0000-000060030000}"/>
    <cellStyle name="Comma 2 2 3 3 2 2 5 3" xfId="27598" xr:uid="{00000000-0005-0000-0000-000061030000}"/>
    <cellStyle name="Comma 2 2 3 3 2 2 6" xfId="7479" xr:uid="{00000000-0005-0000-0000-000062030000}"/>
    <cellStyle name="Comma 2 2 3 3 2 2 6 2" xfId="37805" xr:uid="{00000000-0005-0000-0000-000063030000}"/>
    <cellStyle name="Comma 2 2 3 3 2 2 6 3" xfId="22581" xr:uid="{00000000-0005-0000-0000-000064030000}"/>
    <cellStyle name="Comma 2 2 3 3 2 2 7" xfId="32793" xr:uid="{00000000-0005-0000-0000-000065030000}"/>
    <cellStyle name="Comma 2 2 3 3 2 2 8" xfId="17568" xr:uid="{00000000-0005-0000-0000-000066030000}"/>
    <cellStyle name="Comma 2 2 3 3 2 3" xfId="2826" xr:uid="{00000000-0005-0000-0000-000067030000}"/>
    <cellStyle name="Comma 2 2 3 3 2 3 2" xfId="4516" xr:uid="{00000000-0005-0000-0000-000068030000}"/>
    <cellStyle name="Comma 2 2 3 3 2 3 2 2" xfId="14589" xr:uid="{00000000-0005-0000-0000-000069030000}"/>
    <cellStyle name="Comma 2 2 3 3 2 3 2 2 2" xfId="44911" xr:uid="{00000000-0005-0000-0000-00006A030000}"/>
    <cellStyle name="Comma 2 2 3 3 2 3 2 2 3" xfId="29687" xr:uid="{00000000-0005-0000-0000-00006B030000}"/>
    <cellStyle name="Comma 2 2 3 3 2 3 2 3" xfId="9569" xr:uid="{00000000-0005-0000-0000-00006C030000}"/>
    <cellStyle name="Comma 2 2 3 3 2 3 2 3 2" xfId="39894" xr:uid="{00000000-0005-0000-0000-00006D030000}"/>
    <cellStyle name="Comma 2 2 3 3 2 3 2 3 3" xfId="24670" xr:uid="{00000000-0005-0000-0000-00006E030000}"/>
    <cellStyle name="Comma 2 2 3 3 2 3 2 4" xfId="34881" xr:uid="{00000000-0005-0000-0000-00006F030000}"/>
    <cellStyle name="Comma 2 2 3 3 2 3 2 5" xfId="19657" xr:uid="{00000000-0005-0000-0000-000070030000}"/>
    <cellStyle name="Comma 2 2 3 3 2 3 3" xfId="6208" xr:uid="{00000000-0005-0000-0000-000071030000}"/>
    <cellStyle name="Comma 2 2 3 3 2 3 3 2" xfId="16260" xr:uid="{00000000-0005-0000-0000-000072030000}"/>
    <cellStyle name="Comma 2 2 3 3 2 3 3 2 2" xfId="46582" xr:uid="{00000000-0005-0000-0000-000073030000}"/>
    <cellStyle name="Comma 2 2 3 3 2 3 3 2 3" xfId="31358" xr:uid="{00000000-0005-0000-0000-000074030000}"/>
    <cellStyle name="Comma 2 2 3 3 2 3 3 3" xfId="11240" xr:uid="{00000000-0005-0000-0000-000075030000}"/>
    <cellStyle name="Comma 2 2 3 3 2 3 3 3 2" xfId="41565" xr:uid="{00000000-0005-0000-0000-000076030000}"/>
    <cellStyle name="Comma 2 2 3 3 2 3 3 3 3" xfId="26341" xr:uid="{00000000-0005-0000-0000-000077030000}"/>
    <cellStyle name="Comma 2 2 3 3 2 3 3 4" xfId="36552" xr:uid="{00000000-0005-0000-0000-000078030000}"/>
    <cellStyle name="Comma 2 2 3 3 2 3 3 5" xfId="21328" xr:uid="{00000000-0005-0000-0000-000079030000}"/>
    <cellStyle name="Comma 2 2 3 3 2 3 4" xfId="12918" xr:uid="{00000000-0005-0000-0000-00007A030000}"/>
    <cellStyle name="Comma 2 2 3 3 2 3 4 2" xfId="43240" xr:uid="{00000000-0005-0000-0000-00007B030000}"/>
    <cellStyle name="Comma 2 2 3 3 2 3 4 3" xfId="28016" xr:uid="{00000000-0005-0000-0000-00007C030000}"/>
    <cellStyle name="Comma 2 2 3 3 2 3 5" xfId="7897" xr:uid="{00000000-0005-0000-0000-00007D030000}"/>
    <cellStyle name="Comma 2 2 3 3 2 3 5 2" xfId="38223" xr:uid="{00000000-0005-0000-0000-00007E030000}"/>
    <cellStyle name="Comma 2 2 3 3 2 3 5 3" xfId="22999" xr:uid="{00000000-0005-0000-0000-00007F030000}"/>
    <cellStyle name="Comma 2 2 3 3 2 3 6" xfId="33211" xr:uid="{00000000-0005-0000-0000-000080030000}"/>
    <cellStyle name="Comma 2 2 3 3 2 3 7" xfId="17986" xr:uid="{00000000-0005-0000-0000-000081030000}"/>
    <cellStyle name="Comma 2 2 3 3 2 4" xfId="3679" xr:uid="{00000000-0005-0000-0000-000082030000}"/>
    <cellStyle name="Comma 2 2 3 3 2 4 2" xfId="13753" xr:uid="{00000000-0005-0000-0000-000083030000}"/>
    <cellStyle name="Comma 2 2 3 3 2 4 2 2" xfId="44075" xr:uid="{00000000-0005-0000-0000-000084030000}"/>
    <cellStyle name="Comma 2 2 3 3 2 4 2 3" xfId="28851" xr:uid="{00000000-0005-0000-0000-000085030000}"/>
    <cellStyle name="Comma 2 2 3 3 2 4 3" xfId="8733" xr:uid="{00000000-0005-0000-0000-000086030000}"/>
    <cellStyle name="Comma 2 2 3 3 2 4 3 2" xfId="39058" xr:uid="{00000000-0005-0000-0000-000087030000}"/>
    <cellStyle name="Comma 2 2 3 3 2 4 3 3" xfId="23834" xr:uid="{00000000-0005-0000-0000-000088030000}"/>
    <cellStyle name="Comma 2 2 3 3 2 4 4" xfId="34045" xr:uid="{00000000-0005-0000-0000-000089030000}"/>
    <cellStyle name="Comma 2 2 3 3 2 4 5" xfId="18821" xr:uid="{00000000-0005-0000-0000-00008A030000}"/>
    <cellStyle name="Comma 2 2 3 3 2 5" xfId="5372" xr:uid="{00000000-0005-0000-0000-00008B030000}"/>
    <cellStyle name="Comma 2 2 3 3 2 5 2" xfId="15424" xr:uid="{00000000-0005-0000-0000-00008C030000}"/>
    <cellStyle name="Comma 2 2 3 3 2 5 2 2" xfId="45746" xr:uid="{00000000-0005-0000-0000-00008D030000}"/>
    <cellStyle name="Comma 2 2 3 3 2 5 2 3" xfId="30522" xr:uid="{00000000-0005-0000-0000-00008E030000}"/>
    <cellStyle name="Comma 2 2 3 3 2 5 3" xfId="10404" xr:uid="{00000000-0005-0000-0000-00008F030000}"/>
    <cellStyle name="Comma 2 2 3 3 2 5 3 2" xfId="40729" xr:uid="{00000000-0005-0000-0000-000090030000}"/>
    <cellStyle name="Comma 2 2 3 3 2 5 3 3" xfId="25505" xr:uid="{00000000-0005-0000-0000-000091030000}"/>
    <cellStyle name="Comma 2 2 3 3 2 5 4" xfId="35716" xr:uid="{00000000-0005-0000-0000-000092030000}"/>
    <cellStyle name="Comma 2 2 3 3 2 5 5" xfId="20492" xr:uid="{00000000-0005-0000-0000-000093030000}"/>
    <cellStyle name="Comma 2 2 3 3 2 6" xfId="12082" xr:uid="{00000000-0005-0000-0000-000094030000}"/>
    <cellStyle name="Comma 2 2 3 3 2 6 2" xfId="42404" xr:uid="{00000000-0005-0000-0000-000095030000}"/>
    <cellStyle name="Comma 2 2 3 3 2 6 3" xfId="27180" xr:uid="{00000000-0005-0000-0000-000096030000}"/>
    <cellStyle name="Comma 2 2 3 3 2 7" xfId="7061" xr:uid="{00000000-0005-0000-0000-000097030000}"/>
    <cellStyle name="Comma 2 2 3 3 2 7 2" xfId="37387" xr:uid="{00000000-0005-0000-0000-000098030000}"/>
    <cellStyle name="Comma 2 2 3 3 2 7 3" xfId="22163" xr:uid="{00000000-0005-0000-0000-000099030000}"/>
    <cellStyle name="Comma 2 2 3 3 2 8" xfId="32375" xr:uid="{00000000-0005-0000-0000-00009A030000}"/>
    <cellStyle name="Comma 2 2 3 3 2 9" xfId="17150" xr:uid="{00000000-0005-0000-0000-00009B030000}"/>
    <cellStyle name="Comma 2 2 3 3 3" xfId="2197" xr:uid="{00000000-0005-0000-0000-00009C030000}"/>
    <cellStyle name="Comma 2 2 3 3 3 2" xfId="3036" xr:uid="{00000000-0005-0000-0000-00009D030000}"/>
    <cellStyle name="Comma 2 2 3 3 3 2 2" xfId="4726" xr:uid="{00000000-0005-0000-0000-00009E030000}"/>
    <cellStyle name="Comma 2 2 3 3 3 2 2 2" xfId="14799" xr:uid="{00000000-0005-0000-0000-00009F030000}"/>
    <cellStyle name="Comma 2 2 3 3 3 2 2 2 2" xfId="45121" xr:uid="{00000000-0005-0000-0000-0000A0030000}"/>
    <cellStyle name="Comma 2 2 3 3 3 2 2 2 3" xfId="29897" xr:uid="{00000000-0005-0000-0000-0000A1030000}"/>
    <cellStyle name="Comma 2 2 3 3 3 2 2 3" xfId="9779" xr:uid="{00000000-0005-0000-0000-0000A2030000}"/>
    <cellStyle name="Comma 2 2 3 3 3 2 2 3 2" xfId="40104" xr:uid="{00000000-0005-0000-0000-0000A3030000}"/>
    <cellStyle name="Comma 2 2 3 3 3 2 2 3 3" xfId="24880" xr:uid="{00000000-0005-0000-0000-0000A4030000}"/>
    <cellStyle name="Comma 2 2 3 3 3 2 2 4" xfId="35091" xr:uid="{00000000-0005-0000-0000-0000A5030000}"/>
    <cellStyle name="Comma 2 2 3 3 3 2 2 5" xfId="19867" xr:uid="{00000000-0005-0000-0000-0000A6030000}"/>
    <cellStyle name="Comma 2 2 3 3 3 2 3" xfId="6418" xr:uid="{00000000-0005-0000-0000-0000A7030000}"/>
    <cellStyle name="Comma 2 2 3 3 3 2 3 2" xfId="16470" xr:uid="{00000000-0005-0000-0000-0000A8030000}"/>
    <cellStyle name="Comma 2 2 3 3 3 2 3 2 2" xfId="46792" xr:uid="{00000000-0005-0000-0000-0000A9030000}"/>
    <cellStyle name="Comma 2 2 3 3 3 2 3 2 3" xfId="31568" xr:uid="{00000000-0005-0000-0000-0000AA030000}"/>
    <cellStyle name="Comma 2 2 3 3 3 2 3 3" xfId="11450" xr:uid="{00000000-0005-0000-0000-0000AB030000}"/>
    <cellStyle name="Comma 2 2 3 3 3 2 3 3 2" xfId="41775" xr:uid="{00000000-0005-0000-0000-0000AC030000}"/>
    <cellStyle name="Comma 2 2 3 3 3 2 3 3 3" xfId="26551" xr:uid="{00000000-0005-0000-0000-0000AD030000}"/>
    <cellStyle name="Comma 2 2 3 3 3 2 3 4" xfId="36762" xr:uid="{00000000-0005-0000-0000-0000AE030000}"/>
    <cellStyle name="Comma 2 2 3 3 3 2 3 5" xfId="21538" xr:uid="{00000000-0005-0000-0000-0000AF030000}"/>
    <cellStyle name="Comma 2 2 3 3 3 2 4" xfId="13128" xr:uid="{00000000-0005-0000-0000-0000B0030000}"/>
    <cellStyle name="Comma 2 2 3 3 3 2 4 2" xfId="43450" xr:uid="{00000000-0005-0000-0000-0000B1030000}"/>
    <cellStyle name="Comma 2 2 3 3 3 2 4 3" xfId="28226" xr:uid="{00000000-0005-0000-0000-0000B2030000}"/>
    <cellStyle name="Comma 2 2 3 3 3 2 5" xfId="8107" xr:uid="{00000000-0005-0000-0000-0000B3030000}"/>
    <cellStyle name="Comma 2 2 3 3 3 2 5 2" xfId="38433" xr:uid="{00000000-0005-0000-0000-0000B4030000}"/>
    <cellStyle name="Comma 2 2 3 3 3 2 5 3" xfId="23209" xr:uid="{00000000-0005-0000-0000-0000B5030000}"/>
    <cellStyle name="Comma 2 2 3 3 3 2 6" xfId="33421" xr:uid="{00000000-0005-0000-0000-0000B6030000}"/>
    <cellStyle name="Comma 2 2 3 3 3 2 7" xfId="18196" xr:uid="{00000000-0005-0000-0000-0000B7030000}"/>
    <cellStyle name="Comma 2 2 3 3 3 3" xfId="3889" xr:uid="{00000000-0005-0000-0000-0000B8030000}"/>
    <cellStyle name="Comma 2 2 3 3 3 3 2" xfId="13963" xr:uid="{00000000-0005-0000-0000-0000B9030000}"/>
    <cellStyle name="Comma 2 2 3 3 3 3 2 2" xfId="44285" xr:uid="{00000000-0005-0000-0000-0000BA030000}"/>
    <cellStyle name="Comma 2 2 3 3 3 3 2 3" xfId="29061" xr:uid="{00000000-0005-0000-0000-0000BB030000}"/>
    <cellStyle name="Comma 2 2 3 3 3 3 3" xfId="8943" xr:uid="{00000000-0005-0000-0000-0000BC030000}"/>
    <cellStyle name="Comma 2 2 3 3 3 3 3 2" xfId="39268" xr:uid="{00000000-0005-0000-0000-0000BD030000}"/>
    <cellStyle name="Comma 2 2 3 3 3 3 3 3" xfId="24044" xr:uid="{00000000-0005-0000-0000-0000BE030000}"/>
    <cellStyle name="Comma 2 2 3 3 3 3 4" xfId="34255" xr:uid="{00000000-0005-0000-0000-0000BF030000}"/>
    <cellStyle name="Comma 2 2 3 3 3 3 5" xfId="19031" xr:uid="{00000000-0005-0000-0000-0000C0030000}"/>
    <cellStyle name="Comma 2 2 3 3 3 4" xfId="5582" xr:uid="{00000000-0005-0000-0000-0000C1030000}"/>
    <cellStyle name="Comma 2 2 3 3 3 4 2" xfId="15634" xr:uid="{00000000-0005-0000-0000-0000C2030000}"/>
    <cellStyle name="Comma 2 2 3 3 3 4 2 2" xfId="45956" xr:uid="{00000000-0005-0000-0000-0000C3030000}"/>
    <cellStyle name="Comma 2 2 3 3 3 4 2 3" xfId="30732" xr:uid="{00000000-0005-0000-0000-0000C4030000}"/>
    <cellStyle name="Comma 2 2 3 3 3 4 3" xfId="10614" xr:uid="{00000000-0005-0000-0000-0000C5030000}"/>
    <cellStyle name="Comma 2 2 3 3 3 4 3 2" xfId="40939" xr:uid="{00000000-0005-0000-0000-0000C6030000}"/>
    <cellStyle name="Comma 2 2 3 3 3 4 3 3" xfId="25715" xr:uid="{00000000-0005-0000-0000-0000C7030000}"/>
    <cellStyle name="Comma 2 2 3 3 3 4 4" xfId="35926" xr:uid="{00000000-0005-0000-0000-0000C8030000}"/>
    <cellStyle name="Comma 2 2 3 3 3 4 5" xfId="20702" xr:uid="{00000000-0005-0000-0000-0000C9030000}"/>
    <cellStyle name="Comma 2 2 3 3 3 5" xfId="12292" xr:uid="{00000000-0005-0000-0000-0000CA030000}"/>
    <cellStyle name="Comma 2 2 3 3 3 5 2" xfId="42614" xr:uid="{00000000-0005-0000-0000-0000CB030000}"/>
    <cellStyle name="Comma 2 2 3 3 3 5 3" xfId="27390" xr:uid="{00000000-0005-0000-0000-0000CC030000}"/>
    <cellStyle name="Comma 2 2 3 3 3 6" xfId="7271" xr:uid="{00000000-0005-0000-0000-0000CD030000}"/>
    <cellStyle name="Comma 2 2 3 3 3 6 2" xfId="37597" xr:uid="{00000000-0005-0000-0000-0000CE030000}"/>
    <cellStyle name="Comma 2 2 3 3 3 6 3" xfId="22373" xr:uid="{00000000-0005-0000-0000-0000CF030000}"/>
    <cellStyle name="Comma 2 2 3 3 3 7" xfId="32585" xr:uid="{00000000-0005-0000-0000-0000D0030000}"/>
    <cellStyle name="Comma 2 2 3 3 3 8" xfId="17360" xr:uid="{00000000-0005-0000-0000-0000D1030000}"/>
    <cellStyle name="Comma 2 2 3 3 4" xfId="2618" xr:uid="{00000000-0005-0000-0000-0000D2030000}"/>
    <cellStyle name="Comma 2 2 3 3 4 2" xfId="4308" xr:uid="{00000000-0005-0000-0000-0000D3030000}"/>
    <cellStyle name="Comma 2 2 3 3 4 2 2" xfId="14381" xr:uid="{00000000-0005-0000-0000-0000D4030000}"/>
    <cellStyle name="Comma 2 2 3 3 4 2 2 2" xfId="44703" xr:uid="{00000000-0005-0000-0000-0000D5030000}"/>
    <cellStyle name="Comma 2 2 3 3 4 2 2 3" xfId="29479" xr:uid="{00000000-0005-0000-0000-0000D6030000}"/>
    <cellStyle name="Comma 2 2 3 3 4 2 3" xfId="9361" xr:uid="{00000000-0005-0000-0000-0000D7030000}"/>
    <cellStyle name="Comma 2 2 3 3 4 2 3 2" xfId="39686" xr:uid="{00000000-0005-0000-0000-0000D8030000}"/>
    <cellStyle name="Comma 2 2 3 3 4 2 3 3" xfId="24462" xr:uid="{00000000-0005-0000-0000-0000D9030000}"/>
    <cellStyle name="Comma 2 2 3 3 4 2 4" xfId="34673" xr:uid="{00000000-0005-0000-0000-0000DA030000}"/>
    <cellStyle name="Comma 2 2 3 3 4 2 5" xfId="19449" xr:uid="{00000000-0005-0000-0000-0000DB030000}"/>
    <cellStyle name="Comma 2 2 3 3 4 3" xfId="6000" xr:uid="{00000000-0005-0000-0000-0000DC030000}"/>
    <cellStyle name="Comma 2 2 3 3 4 3 2" xfId="16052" xr:uid="{00000000-0005-0000-0000-0000DD030000}"/>
    <cellStyle name="Comma 2 2 3 3 4 3 2 2" xfId="46374" xr:uid="{00000000-0005-0000-0000-0000DE030000}"/>
    <cellStyle name="Comma 2 2 3 3 4 3 2 3" xfId="31150" xr:uid="{00000000-0005-0000-0000-0000DF030000}"/>
    <cellStyle name="Comma 2 2 3 3 4 3 3" xfId="11032" xr:uid="{00000000-0005-0000-0000-0000E0030000}"/>
    <cellStyle name="Comma 2 2 3 3 4 3 3 2" xfId="41357" xr:uid="{00000000-0005-0000-0000-0000E1030000}"/>
    <cellStyle name="Comma 2 2 3 3 4 3 3 3" xfId="26133" xr:uid="{00000000-0005-0000-0000-0000E2030000}"/>
    <cellStyle name="Comma 2 2 3 3 4 3 4" xfId="36344" xr:uid="{00000000-0005-0000-0000-0000E3030000}"/>
    <cellStyle name="Comma 2 2 3 3 4 3 5" xfId="21120" xr:uid="{00000000-0005-0000-0000-0000E4030000}"/>
    <cellStyle name="Comma 2 2 3 3 4 4" xfId="12710" xr:uid="{00000000-0005-0000-0000-0000E5030000}"/>
    <cellStyle name="Comma 2 2 3 3 4 4 2" xfId="43032" xr:uid="{00000000-0005-0000-0000-0000E6030000}"/>
    <cellStyle name="Comma 2 2 3 3 4 4 3" xfId="27808" xr:uid="{00000000-0005-0000-0000-0000E7030000}"/>
    <cellStyle name="Comma 2 2 3 3 4 5" xfId="7689" xr:uid="{00000000-0005-0000-0000-0000E8030000}"/>
    <cellStyle name="Comma 2 2 3 3 4 5 2" xfId="38015" xr:uid="{00000000-0005-0000-0000-0000E9030000}"/>
    <cellStyle name="Comma 2 2 3 3 4 5 3" xfId="22791" xr:uid="{00000000-0005-0000-0000-0000EA030000}"/>
    <cellStyle name="Comma 2 2 3 3 4 6" xfId="33003" xr:uid="{00000000-0005-0000-0000-0000EB030000}"/>
    <cellStyle name="Comma 2 2 3 3 4 7" xfId="17778" xr:uid="{00000000-0005-0000-0000-0000EC030000}"/>
    <cellStyle name="Comma 2 2 3 3 5" xfId="3471" xr:uid="{00000000-0005-0000-0000-0000ED030000}"/>
    <cellStyle name="Comma 2 2 3 3 5 2" xfId="13545" xr:uid="{00000000-0005-0000-0000-0000EE030000}"/>
    <cellStyle name="Comma 2 2 3 3 5 2 2" xfId="43867" xr:uid="{00000000-0005-0000-0000-0000EF030000}"/>
    <cellStyle name="Comma 2 2 3 3 5 2 3" xfId="28643" xr:uid="{00000000-0005-0000-0000-0000F0030000}"/>
    <cellStyle name="Comma 2 2 3 3 5 3" xfId="8525" xr:uid="{00000000-0005-0000-0000-0000F1030000}"/>
    <cellStyle name="Comma 2 2 3 3 5 3 2" xfId="38850" xr:uid="{00000000-0005-0000-0000-0000F2030000}"/>
    <cellStyle name="Comma 2 2 3 3 5 3 3" xfId="23626" xr:uid="{00000000-0005-0000-0000-0000F3030000}"/>
    <cellStyle name="Comma 2 2 3 3 5 4" xfId="33837" xr:uid="{00000000-0005-0000-0000-0000F4030000}"/>
    <cellStyle name="Comma 2 2 3 3 5 5" xfId="18613" xr:uid="{00000000-0005-0000-0000-0000F5030000}"/>
    <cellStyle name="Comma 2 2 3 3 6" xfId="5164" xr:uid="{00000000-0005-0000-0000-0000F6030000}"/>
    <cellStyle name="Comma 2 2 3 3 6 2" xfId="15216" xr:uid="{00000000-0005-0000-0000-0000F7030000}"/>
    <cellStyle name="Comma 2 2 3 3 6 2 2" xfId="45538" xr:uid="{00000000-0005-0000-0000-0000F8030000}"/>
    <cellStyle name="Comma 2 2 3 3 6 2 3" xfId="30314" xr:uid="{00000000-0005-0000-0000-0000F9030000}"/>
    <cellStyle name="Comma 2 2 3 3 6 3" xfId="10196" xr:uid="{00000000-0005-0000-0000-0000FA030000}"/>
    <cellStyle name="Comma 2 2 3 3 6 3 2" xfId="40521" xr:uid="{00000000-0005-0000-0000-0000FB030000}"/>
    <cellStyle name="Comma 2 2 3 3 6 3 3" xfId="25297" xr:uid="{00000000-0005-0000-0000-0000FC030000}"/>
    <cellStyle name="Comma 2 2 3 3 6 4" xfId="35508" xr:uid="{00000000-0005-0000-0000-0000FD030000}"/>
    <cellStyle name="Comma 2 2 3 3 6 5" xfId="20284" xr:uid="{00000000-0005-0000-0000-0000FE030000}"/>
    <cellStyle name="Comma 2 2 3 3 7" xfId="11874" xr:uid="{00000000-0005-0000-0000-0000FF030000}"/>
    <cellStyle name="Comma 2 2 3 3 7 2" xfId="42196" xr:uid="{00000000-0005-0000-0000-000000040000}"/>
    <cellStyle name="Comma 2 2 3 3 7 3" xfId="26972" xr:uid="{00000000-0005-0000-0000-000001040000}"/>
    <cellStyle name="Comma 2 2 3 3 8" xfId="6853" xr:uid="{00000000-0005-0000-0000-000002040000}"/>
    <cellStyle name="Comma 2 2 3 3 8 2" xfId="37179" xr:uid="{00000000-0005-0000-0000-000003040000}"/>
    <cellStyle name="Comma 2 2 3 3 8 3" xfId="21955" xr:uid="{00000000-0005-0000-0000-000004040000}"/>
    <cellStyle name="Comma 2 2 3 3 9" xfId="32168" xr:uid="{00000000-0005-0000-0000-000005040000}"/>
    <cellStyle name="Comma 2 2 3 4" xfId="1878" xr:uid="{00000000-0005-0000-0000-000006040000}"/>
    <cellStyle name="Comma 2 2 3 4 2" xfId="2301" xr:uid="{00000000-0005-0000-0000-000007040000}"/>
    <cellStyle name="Comma 2 2 3 4 2 2" xfId="3140" xr:uid="{00000000-0005-0000-0000-000008040000}"/>
    <cellStyle name="Comma 2 2 3 4 2 2 2" xfId="4830" xr:uid="{00000000-0005-0000-0000-000009040000}"/>
    <cellStyle name="Comma 2 2 3 4 2 2 2 2" xfId="14903" xr:uid="{00000000-0005-0000-0000-00000A040000}"/>
    <cellStyle name="Comma 2 2 3 4 2 2 2 2 2" xfId="45225" xr:uid="{00000000-0005-0000-0000-00000B040000}"/>
    <cellStyle name="Comma 2 2 3 4 2 2 2 2 3" xfId="30001" xr:uid="{00000000-0005-0000-0000-00000C040000}"/>
    <cellStyle name="Comma 2 2 3 4 2 2 2 3" xfId="9883" xr:uid="{00000000-0005-0000-0000-00000D040000}"/>
    <cellStyle name="Comma 2 2 3 4 2 2 2 3 2" xfId="40208" xr:uid="{00000000-0005-0000-0000-00000E040000}"/>
    <cellStyle name="Comma 2 2 3 4 2 2 2 3 3" xfId="24984" xr:uid="{00000000-0005-0000-0000-00000F040000}"/>
    <cellStyle name="Comma 2 2 3 4 2 2 2 4" xfId="35195" xr:uid="{00000000-0005-0000-0000-000010040000}"/>
    <cellStyle name="Comma 2 2 3 4 2 2 2 5" xfId="19971" xr:uid="{00000000-0005-0000-0000-000011040000}"/>
    <cellStyle name="Comma 2 2 3 4 2 2 3" xfId="6522" xr:uid="{00000000-0005-0000-0000-000012040000}"/>
    <cellStyle name="Comma 2 2 3 4 2 2 3 2" xfId="16574" xr:uid="{00000000-0005-0000-0000-000013040000}"/>
    <cellStyle name="Comma 2 2 3 4 2 2 3 2 2" xfId="46896" xr:uid="{00000000-0005-0000-0000-000014040000}"/>
    <cellStyle name="Comma 2 2 3 4 2 2 3 2 3" xfId="31672" xr:uid="{00000000-0005-0000-0000-000015040000}"/>
    <cellStyle name="Comma 2 2 3 4 2 2 3 3" xfId="11554" xr:uid="{00000000-0005-0000-0000-000016040000}"/>
    <cellStyle name="Comma 2 2 3 4 2 2 3 3 2" xfId="41879" xr:uid="{00000000-0005-0000-0000-000017040000}"/>
    <cellStyle name="Comma 2 2 3 4 2 2 3 3 3" xfId="26655" xr:uid="{00000000-0005-0000-0000-000018040000}"/>
    <cellStyle name="Comma 2 2 3 4 2 2 3 4" xfId="36866" xr:uid="{00000000-0005-0000-0000-000019040000}"/>
    <cellStyle name="Comma 2 2 3 4 2 2 3 5" xfId="21642" xr:uid="{00000000-0005-0000-0000-00001A040000}"/>
    <cellStyle name="Comma 2 2 3 4 2 2 4" xfId="13232" xr:uid="{00000000-0005-0000-0000-00001B040000}"/>
    <cellStyle name="Comma 2 2 3 4 2 2 4 2" xfId="43554" xr:uid="{00000000-0005-0000-0000-00001C040000}"/>
    <cellStyle name="Comma 2 2 3 4 2 2 4 3" xfId="28330" xr:uid="{00000000-0005-0000-0000-00001D040000}"/>
    <cellStyle name="Comma 2 2 3 4 2 2 5" xfId="8211" xr:uid="{00000000-0005-0000-0000-00001E040000}"/>
    <cellStyle name="Comma 2 2 3 4 2 2 5 2" xfId="38537" xr:uid="{00000000-0005-0000-0000-00001F040000}"/>
    <cellStyle name="Comma 2 2 3 4 2 2 5 3" xfId="23313" xr:uid="{00000000-0005-0000-0000-000020040000}"/>
    <cellStyle name="Comma 2 2 3 4 2 2 6" xfId="33525" xr:uid="{00000000-0005-0000-0000-000021040000}"/>
    <cellStyle name="Comma 2 2 3 4 2 2 7" xfId="18300" xr:uid="{00000000-0005-0000-0000-000022040000}"/>
    <cellStyle name="Comma 2 2 3 4 2 3" xfId="3993" xr:uid="{00000000-0005-0000-0000-000023040000}"/>
    <cellStyle name="Comma 2 2 3 4 2 3 2" xfId="14067" xr:uid="{00000000-0005-0000-0000-000024040000}"/>
    <cellStyle name="Comma 2 2 3 4 2 3 2 2" xfId="44389" xr:uid="{00000000-0005-0000-0000-000025040000}"/>
    <cellStyle name="Comma 2 2 3 4 2 3 2 3" xfId="29165" xr:uid="{00000000-0005-0000-0000-000026040000}"/>
    <cellStyle name="Comma 2 2 3 4 2 3 3" xfId="9047" xr:uid="{00000000-0005-0000-0000-000027040000}"/>
    <cellStyle name="Comma 2 2 3 4 2 3 3 2" xfId="39372" xr:uid="{00000000-0005-0000-0000-000028040000}"/>
    <cellStyle name="Comma 2 2 3 4 2 3 3 3" xfId="24148" xr:uid="{00000000-0005-0000-0000-000029040000}"/>
    <cellStyle name="Comma 2 2 3 4 2 3 4" xfId="34359" xr:uid="{00000000-0005-0000-0000-00002A040000}"/>
    <cellStyle name="Comma 2 2 3 4 2 3 5" xfId="19135" xr:uid="{00000000-0005-0000-0000-00002B040000}"/>
    <cellStyle name="Comma 2 2 3 4 2 4" xfId="5686" xr:uid="{00000000-0005-0000-0000-00002C040000}"/>
    <cellStyle name="Comma 2 2 3 4 2 4 2" xfId="15738" xr:uid="{00000000-0005-0000-0000-00002D040000}"/>
    <cellStyle name="Comma 2 2 3 4 2 4 2 2" xfId="46060" xr:uid="{00000000-0005-0000-0000-00002E040000}"/>
    <cellStyle name="Comma 2 2 3 4 2 4 2 3" xfId="30836" xr:uid="{00000000-0005-0000-0000-00002F040000}"/>
    <cellStyle name="Comma 2 2 3 4 2 4 3" xfId="10718" xr:uid="{00000000-0005-0000-0000-000030040000}"/>
    <cellStyle name="Comma 2 2 3 4 2 4 3 2" xfId="41043" xr:uid="{00000000-0005-0000-0000-000031040000}"/>
    <cellStyle name="Comma 2 2 3 4 2 4 3 3" xfId="25819" xr:uid="{00000000-0005-0000-0000-000032040000}"/>
    <cellStyle name="Comma 2 2 3 4 2 4 4" xfId="36030" xr:uid="{00000000-0005-0000-0000-000033040000}"/>
    <cellStyle name="Comma 2 2 3 4 2 4 5" xfId="20806" xr:uid="{00000000-0005-0000-0000-000034040000}"/>
    <cellStyle name="Comma 2 2 3 4 2 5" xfId="12396" xr:uid="{00000000-0005-0000-0000-000035040000}"/>
    <cellStyle name="Comma 2 2 3 4 2 5 2" xfId="42718" xr:uid="{00000000-0005-0000-0000-000036040000}"/>
    <cellStyle name="Comma 2 2 3 4 2 5 3" xfId="27494" xr:uid="{00000000-0005-0000-0000-000037040000}"/>
    <cellStyle name="Comma 2 2 3 4 2 6" xfId="7375" xr:uid="{00000000-0005-0000-0000-000038040000}"/>
    <cellStyle name="Comma 2 2 3 4 2 6 2" xfId="37701" xr:uid="{00000000-0005-0000-0000-000039040000}"/>
    <cellStyle name="Comma 2 2 3 4 2 6 3" xfId="22477" xr:uid="{00000000-0005-0000-0000-00003A040000}"/>
    <cellStyle name="Comma 2 2 3 4 2 7" xfId="32689" xr:uid="{00000000-0005-0000-0000-00003B040000}"/>
    <cellStyle name="Comma 2 2 3 4 2 8" xfId="17464" xr:uid="{00000000-0005-0000-0000-00003C040000}"/>
    <cellStyle name="Comma 2 2 3 4 3" xfId="2722" xr:uid="{00000000-0005-0000-0000-00003D040000}"/>
    <cellStyle name="Comma 2 2 3 4 3 2" xfId="4412" xr:uid="{00000000-0005-0000-0000-00003E040000}"/>
    <cellStyle name="Comma 2 2 3 4 3 2 2" xfId="14485" xr:uid="{00000000-0005-0000-0000-00003F040000}"/>
    <cellStyle name="Comma 2 2 3 4 3 2 2 2" xfId="44807" xr:uid="{00000000-0005-0000-0000-000040040000}"/>
    <cellStyle name="Comma 2 2 3 4 3 2 2 3" xfId="29583" xr:uid="{00000000-0005-0000-0000-000041040000}"/>
    <cellStyle name="Comma 2 2 3 4 3 2 3" xfId="9465" xr:uid="{00000000-0005-0000-0000-000042040000}"/>
    <cellStyle name="Comma 2 2 3 4 3 2 3 2" xfId="39790" xr:uid="{00000000-0005-0000-0000-000043040000}"/>
    <cellStyle name="Comma 2 2 3 4 3 2 3 3" xfId="24566" xr:uid="{00000000-0005-0000-0000-000044040000}"/>
    <cellStyle name="Comma 2 2 3 4 3 2 4" xfId="34777" xr:uid="{00000000-0005-0000-0000-000045040000}"/>
    <cellStyle name="Comma 2 2 3 4 3 2 5" xfId="19553" xr:uid="{00000000-0005-0000-0000-000046040000}"/>
    <cellStyle name="Comma 2 2 3 4 3 3" xfId="6104" xr:uid="{00000000-0005-0000-0000-000047040000}"/>
    <cellStyle name="Comma 2 2 3 4 3 3 2" xfId="16156" xr:uid="{00000000-0005-0000-0000-000048040000}"/>
    <cellStyle name="Comma 2 2 3 4 3 3 2 2" xfId="46478" xr:uid="{00000000-0005-0000-0000-000049040000}"/>
    <cellStyle name="Comma 2 2 3 4 3 3 2 3" xfId="31254" xr:uid="{00000000-0005-0000-0000-00004A040000}"/>
    <cellStyle name="Comma 2 2 3 4 3 3 3" xfId="11136" xr:uid="{00000000-0005-0000-0000-00004B040000}"/>
    <cellStyle name="Comma 2 2 3 4 3 3 3 2" xfId="41461" xr:uid="{00000000-0005-0000-0000-00004C040000}"/>
    <cellStyle name="Comma 2 2 3 4 3 3 3 3" xfId="26237" xr:uid="{00000000-0005-0000-0000-00004D040000}"/>
    <cellStyle name="Comma 2 2 3 4 3 3 4" xfId="36448" xr:uid="{00000000-0005-0000-0000-00004E040000}"/>
    <cellStyle name="Comma 2 2 3 4 3 3 5" xfId="21224" xr:uid="{00000000-0005-0000-0000-00004F040000}"/>
    <cellStyle name="Comma 2 2 3 4 3 4" xfId="12814" xr:uid="{00000000-0005-0000-0000-000050040000}"/>
    <cellStyle name="Comma 2 2 3 4 3 4 2" xfId="43136" xr:uid="{00000000-0005-0000-0000-000051040000}"/>
    <cellStyle name="Comma 2 2 3 4 3 4 3" xfId="27912" xr:uid="{00000000-0005-0000-0000-000052040000}"/>
    <cellStyle name="Comma 2 2 3 4 3 5" xfId="7793" xr:uid="{00000000-0005-0000-0000-000053040000}"/>
    <cellStyle name="Comma 2 2 3 4 3 5 2" xfId="38119" xr:uid="{00000000-0005-0000-0000-000054040000}"/>
    <cellStyle name="Comma 2 2 3 4 3 5 3" xfId="22895" xr:uid="{00000000-0005-0000-0000-000055040000}"/>
    <cellStyle name="Comma 2 2 3 4 3 6" xfId="33107" xr:uid="{00000000-0005-0000-0000-000056040000}"/>
    <cellStyle name="Comma 2 2 3 4 3 7" xfId="17882" xr:uid="{00000000-0005-0000-0000-000057040000}"/>
    <cellStyle name="Comma 2 2 3 4 4" xfId="3575" xr:uid="{00000000-0005-0000-0000-000058040000}"/>
    <cellStyle name="Comma 2 2 3 4 4 2" xfId="13649" xr:uid="{00000000-0005-0000-0000-000059040000}"/>
    <cellStyle name="Comma 2 2 3 4 4 2 2" xfId="43971" xr:uid="{00000000-0005-0000-0000-00005A040000}"/>
    <cellStyle name="Comma 2 2 3 4 4 2 3" xfId="28747" xr:uid="{00000000-0005-0000-0000-00005B040000}"/>
    <cellStyle name="Comma 2 2 3 4 4 3" xfId="8629" xr:uid="{00000000-0005-0000-0000-00005C040000}"/>
    <cellStyle name="Comma 2 2 3 4 4 3 2" xfId="38954" xr:uid="{00000000-0005-0000-0000-00005D040000}"/>
    <cellStyle name="Comma 2 2 3 4 4 3 3" xfId="23730" xr:uid="{00000000-0005-0000-0000-00005E040000}"/>
    <cellStyle name="Comma 2 2 3 4 4 4" xfId="33941" xr:uid="{00000000-0005-0000-0000-00005F040000}"/>
    <cellStyle name="Comma 2 2 3 4 4 5" xfId="18717" xr:uid="{00000000-0005-0000-0000-000060040000}"/>
    <cellStyle name="Comma 2 2 3 4 5" xfId="5268" xr:uid="{00000000-0005-0000-0000-000061040000}"/>
    <cellStyle name="Comma 2 2 3 4 5 2" xfId="15320" xr:uid="{00000000-0005-0000-0000-000062040000}"/>
    <cellStyle name="Comma 2 2 3 4 5 2 2" xfId="45642" xr:uid="{00000000-0005-0000-0000-000063040000}"/>
    <cellStyle name="Comma 2 2 3 4 5 2 3" xfId="30418" xr:uid="{00000000-0005-0000-0000-000064040000}"/>
    <cellStyle name="Comma 2 2 3 4 5 3" xfId="10300" xr:uid="{00000000-0005-0000-0000-000065040000}"/>
    <cellStyle name="Comma 2 2 3 4 5 3 2" xfId="40625" xr:uid="{00000000-0005-0000-0000-000066040000}"/>
    <cellStyle name="Comma 2 2 3 4 5 3 3" xfId="25401" xr:uid="{00000000-0005-0000-0000-000067040000}"/>
    <cellStyle name="Comma 2 2 3 4 5 4" xfId="35612" xr:uid="{00000000-0005-0000-0000-000068040000}"/>
    <cellStyle name="Comma 2 2 3 4 5 5" xfId="20388" xr:uid="{00000000-0005-0000-0000-000069040000}"/>
    <cellStyle name="Comma 2 2 3 4 6" xfId="11978" xr:uid="{00000000-0005-0000-0000-00006A040000}"/>
    <cellStyle name="Comma 2 2 3 4 6 2" xfId="42300" xr:uid="{00000000-0005-0000-0000-00006B040000}"/>
    <cellStyle name="Comma 2 2 3 4 6 3" xfId="27076" xr:uid="{00000000-0005-0000-0000-00006C040000}"/>
    <cellStyle name="Comma 2 2 3 4 7" xfId="6957" xr:uid="{00000000-0005-0000-0000-00006D040000}"/>
    <cellStyle name="Comma 2 2 3 4 7 2" xfId="37283" xr:uid="{00000000-0005-0000-0000-00006E040000}"/>
    <cellStyle name="Comma 2 2 3 4 7 3" xfId="22059" xr:uid="{00000000-0005-0000-0000-00006F040000}"/>
    <cellStyle name="Comma 2 2 3 4 8" xfId="32271" xr:uid="{00000000-0005-0000-0000-000070040000}"/>
    <cellStyle name="Comma 2 2 3 4 9" xfId="17046" xr:uid="{00000000-0005-0000-0000-000071040000}"/>
    <cellStyle name="Comma 2 2 3 5" xfId="2091" xr:uid="{00000000-0005-0000-0000-000072040000}"/>
    <cellStyle name="Comma 2 2 3 5 2" xfId="2932" xr:uid="{00000000-0005-0000-0000-000073040000}"/>
    <cellStyle name="Comma 2 2 3 5 2 2" xfId="4622" xr:uid="{00000000-0005-0000-0000-000074040000}"/>
    <cellStyle name="Comma 2 2 3 5 2 2 2" xfId="14695" xr:uid="{00000000-0005-0000-0000-000075040000}"/>
    <cellStyle name="Comma 2 2 3 5 2 2 2 2" xfId="45017" xr:uid="{00000000-0005-0000-0000-000076040000}"/>
    <cellStyle name="Comma 2 2 3 5 2 2 2 3" xfId="29793" xr:uid="{00000000-0005-0000-0000-000077040000}"/>
    <cellStyle name="Comma 2 2 3 5 2 2 3" xfId="9675" xr:uid="{00000000-0005-0000-0000-000078040000}"/>
    <cellStyle name="Comma 2 2 3 5 2 2 3 2" xfId="40000" xr:uid="{00000000-0005-0000-0000-000079040000}"/>
    <cellStyle name="Comma 2 2 3 5 2 2 3 3" xfId="24776" xr:uid="{00000000-0005-0000-0000-00007A040000}"/>
    <cellStyle name="Comma 2 2 3 5 2 2 4" xfId="34987" xr:uid="{00000000-0005-0000-0000-00007B040000}"/>
    <cellStyle name="Comma 2 2 3 5 2 2 5" xfId="19763" xr:uid="{00000000-0005-0000-0000-00007C040000}"/>
    <cellStyle name="Comma 2 2 3 5 2 3" xfId="6314" xr:uid="{00000000-0005-0000-0000-00007D040000}"/>
    <cellStyle name="Comma 2 2 3 5 2 3 2" xfId="16366" xr:uid="{00000000-0005-0000-0000-00007E040000}"/>
    <cellStyle name="Comma 2 2 3 5 2 3 2 2" xfId="46688" xr:uid="{00000000-0005-0000-0000-00007F040000}"/>
    <cellStyle name="Comma 2 2 3 5 2 3 2 3" xfId="31464" xr:uid="{00000000-0005-0000-0000-000080040000}"/>
    <cellStyle name="Comma 2 2 3 5 2 3 3" xfId="11346" xr:uid="{00000000-0005-0000-0000-000081040000}"/>
    <cellStyle name="Comma 2 2 3 5 2 3 3 2" xfId="41671" xr:uid="{00000000-0005-0000-0000-000082040000}"/>
    <cellStyle name="Comma 2 2 3 5 2 3 3 3" xfId="26447" xr:uid="{00000000-0005-0000-0000-000083040000}"/>
    <cellStyle name="Comma 2 2 3 5 2 3 4" xfId="36658" xr:uid="{00000000-0005-0000-0000-000084040000}"/>
    <cellStyle name="Comma 2 2 3 5 2 3 5" xfId="21434" xr:uid="{00000000-0005-0000-0000-000085040000}"/>
    <cellStyle name="Comma 2 2 3 5 2 4" xfId="13024" xr:uid="{00000000-0005-0000-0000-000086040000}"/>
    <cellStyle name="Comma 2 2 3 5 2 4 2" xfId="43346" xr:uid="{00000000-0005-0000-0000-000087040000}"/>
    <cellStyle name="Comma 2 2 3 5 2 4 3" xfId="28122" xr:uid="{00000000-0005-0000-0000-000088040000}"/>
    <cellStyle name="Comma 2 2 3 5 2 5" xfId="8003" xr:uid="{00000000-0005-0000-0000-000089040000}"/>
    <cellStyle name="Comma 2 2 3 5 2 5 2" xfId="38329" xr:uid="{00000000-0005-0000-0000-00008A040000}"/>
    <cellStyle name="Comma 2 2 3 5 2 5 3" xfId="23105" xr:uid="{00000000-0005-0000-0000-00008B040000}"/>
    <cellStyle name="Comma 2 2 3 5 2 6" xfId="33317" xr:uid="{00000000-0005-0000-0000-00008C040000}"/>
    <cellStyle name="Comma 2 2 3 5 2 7" xfId="18092" xr:uid="{00000000-0005-0000-0000-00008D040000}"/>
    <cellStyle name="Comma 2 2 3 5 3" xfId="3785" xr:uid="{00000000-0005-0000-0000-00008E040000}"/>
    <cellStyle name="Comma 2 2 3 5 3 2" xfId="13859" xr:uid="{00000000-0005-0000-0000-00008F040000}"/>
    <cellStyle name="Comma 2 2 3 5 3 2 2" xfId="44181" xr:uid="{00000000-0005-0000-0000-000090040000}"/>
    <cellStyle name="Comma 2 2 3 5 3 2 3" xfId="28957" xr:uid="{00000000-0005-0000-0000-000091040000}"/>
    <cellStyle name="Comma 2 2 3 5 3 3" xfId="8839" xr:uid="{00000000-0005-0000-0000-000092040000}"/>
    <cellStyle name="Comma 2 2 3 5 3 3 2" xfId="39164" xr:uid="{00000000-0005-0000-0000-000093040000}"/>
    <cellStyle name="Comma 2 2 3 5 3 3 3" xfId="23940" xr:uid="{00000000-0005-0000-0000-000094040000}"/>
    <cellStyle name="Comma 2 2 3 5 3 4" xfId="34151" xr:uid="{00000000-0005-0000-0000-000095040000}"/>
    <cellStyle name="Comma 2 2 3 5 3 5" xfId="18927" xr:uid="{00000000-0005-0000-0000-000096040000}"/>
    <cellStyle name="Comma 2 2 3 5 4" xfId="5478" xr:uid="{00000000-0005-0000-0000-000097040000}"/>
    <cellStyle name="Comma 2 2 3 5 4 2" xfId="15530" xr:uid="{00000000-0005-0000-0000-000098040000}"/>
    <cellStyle name="Comma 2 2 3 5 4 2 2" xfId="45852" xr:uid="{00000000-0005-0000-0000-000099040000}"/>
    <cellStyle name="Comma 2 2 3 5 4 2 3" xfId="30628" xr:uid="{00000000-0005-0000-0000-00009A040000}"/>
    <cellStyle name="Comma 2 2 3 5 4 3" xfId="10510" xr:uid="{00000000-0005-0000-0000-00009B040000}"/>
    <cellStyle name="Comma 2 2 3 5 4 3 2" xfId="40835" xr:uid="{00000000-0005-0000-0000-00009C040000}"/>
    <cellStyle name="Comma 2 2 3 5 4 3 3" xfId="25611" xr:uid="{00000000-0005-0000-0000-00009D040000}"/>
    <cellStyle name="Comma 2 2 3 5 4 4" xfId="35822" xr:uid="{00000000-0005-0000-0000-00009E040000}"/>
    <cellStyle name="Comma 2 2 3 5 4 5" xfId="20598" xr:uid="{00000000-0005-0000-0000-00009F040000}"/>
    <cellStyle name="Comma 2 2 3 5 5" xfId="12188" xr:uid="{00000000-0005-0000-0000-0000A0040000}"/>
    <cellStyle name="Comma 2 2 3 5 5 2" xfId="42510" xr:uid="{00000000-0005-0000-0000-0000A1040000}"/>
    <cellStyle name="Comma 2 2 3 5 5 3" xfId="27286" xr:uid="{00000000-0005-0000-0000-0000A2040000}"/>
    <cellStyle name="Comma 2 2 3 5 6" xfId="7167" xr:uid="{00000000-0005-0000-0000-0000A3040000}"/>
    <cellStyle name="Comma 2 2 3 5 6 2" xfId="37493" xr:uid="{00000000-0005-0000-0000-0000A4040000}"/>
    <cellStyle name="Comma 2 2 3 5 6 3" xfId="22269" xr:uid="{00000000-0005-0000-0000-0000A5040000}"/>
    <cellStyle name="Comma 2 2 3 5 7" xfId="32481" xr:uid="{00000000-0005-0000-0000-0000A6040000}"/>
    <cellStyle name="Comma 2 2 3 5 8" xfId="17256" xr:uid="{00000000-0005-0000-0000-0000A7040000}"/>
    <cellStyle name="Comma 2 2 3 6" xfId="2512" xr:uid="{00000000-0005-0000-0000-0000A8040000}"/>
    <cellStyle name="Comma 2 2 3 6 2" xfId="4204" xr:uid="{00000000-0005-0000-0000-0000A9040000}"/>
    <cellStyle name="Comma 2 2 3 6 2 2" xfId="14277" xr:uid="{00000000-0005-0000-0000-0000AA040000}"/>
    <cellStyle name="Comma 2 2 3 6 2 2 2" xfId="44599" xr:uid="{00000000-0005-0000-0000-0000AB040000}"/>
    <cellStyle name="Comma 2 2 3 6 2 2 3" xfId="29375" xr:uid="{00000000-0005-0000-0000-0000AC040000}"/>
    <cellStyle name="Comma 2 2 3 6 2 3" xfId="9257" xr:uid="{00000000-0005-0000-0000-0000AD040000}"/>
    <cellStyle name="Comma 2 2 3 6 2 3 2" xfId="39582" xr:uid="{00000000-0005-0000-0000-0000AE040000}"/>
    <cellStyle name="Comma 2 2 3 6 2 3 3" xfId="24358" xr:uid="{00000000-0005-0000-0000-0000AF040000}"/>
    <cellStyle name="Comma 2 2 3 6 2 4" xfId="34569" xr:uid="{00000000-0005-0000-0000-0000B0040000}"/>
    <cellStyle name="Comma 2 2 3 6 2 5" xfId="19345" xr:uid="{00000000-0005-0000-0000-0000B1040000}"/>
    <cellStyle name="Comma 2 2 3 6 3" xfId="5896" xr:uid="{00000000-0005-0000-0000-0000B2040000}"/>
    <cellStyle name="Comma 2 2 3 6 3 2" xfId="15948" xr:uid="{00000000-0005-0000-0000-0000B3040000}"/>
    <cellStyle name="Comma 2 2 3 6 3 2 2" xfId="46270" xr:uid="{00000000-0005-0000-0000-0000B4040000}"/>
    <cellStyle name="Comma 2 2 3 6 3 2 3" xfId="31046" xr:uid="{00000000-0005-0000-0000-0000B5040000}"/>
    <cellStyle name="Comma 2 2 3 6 3 3" xfId="10928" xr:uid="{00000000-0005-0000-0000-0000B6040000}"/>
    <cellStyle name="Comma 2 2 3 6 3 3 2" xfId="41253" xr:uid="{00000000-0005-0000-0000-0000B7040000}"/>
    <cellStyle name="Comma 2 2 3 6 3 3 3" xfId="26029" xr:uid="{00000000-0005-0000-0000-0000B8040000}"/>
    <cellStyle name="Comma 2 2 3 6 3 4" xfId="36240" xr:uid="{00000000-0005-0000-0000-0000B9040000}"/>
    <cellStyle name="Comma 2 2 3 6 3 5" xfId="21016" xr:uid="{00000000-0005-0000-0000-0000BA040000}"/>
    <cellStyle name="Comma 2 2 3 6 4" xfId="12606" xr:uid="{00000000-0005-0000-0000-0000BB040000}"/>
    <cellStyle name="Comma 2 2 3 6 4 2" xfId="42928" xr:uid="{00000000-0005-0000-0000-0000BC040000}"/>
    <cellStyle name="Comma 2 2 3 6 4 3" xfId="27704" xr:uid="{00000000-0005-0000-0000-0000BD040000}"/>
    <cellStyle name="Comma 2 2 3 6 5" xfId="7585" xr:uid="{00000000-0005-0000-0000-0000BE040000}"/>
    <cellStyle name="Comma 2 2 3 6 5 2" xfId="37911" xr:uid="{00000000-0005-0000-0000-0000BF040000}"/>
    <cellStyle name="Comma 2 2 3 6 5 3" xfId="22687" xr:uid="{00000000-0005-0000-0000-0000C0040000}"/>
    <cellStyle name="Comma 2 2 3 6 6" xfId="32899" xr:uid="{00000000-0005-0000-0000-0000C1040000}"/>
    <cellStyle name="Comma 2 2 3 6 7" xfId="17674" xr:uid="{00000000-0005-0000-0000-0000C2040000}"/>
    <cellStyle name="Comma 2 2 3 7" xfId="3361" xr:uid="{00000000-0005-0000-0000-0000C3040000}"/>
    <cellStyle name="Comma 2 2 3 7 2" xfId="13441" xr:uid="{00000000-0005-0000-0000-0000C4040000}"/>
    <cellStyle name="Comma 2 2 3 7 2 2" xfId="43763" xr:uid="{00000000-0005-0000-0000-0000C5040000}"/>
    <cellStyle name="Comma 2 2 3 7 2 3" xfId="28539" xr:uid="{00000000-0005-0000-0000-0000C6040000}"/>
    <cellStyle name="Comma 2 2 3 7 3" xfId="8421" xr:uid="{00000000-0005-0000-0000-0000C7040000}"/>
    <cellStyle name="Comma 2 2 3 7 3 2" xfId="38746" xr:uid="{00000000-0005-0000-0000-0000C8040000}"/>
    <cellStyle name="Comma 2 2 3 7 3 3" xfId="23522" xr:uid="{00000000-0005-0000-0000-0000C9040000}"/>
    <cellStyle name="Comma 2 2 3 7 4" xfId="33733" xr:uid="{00000000-0005-0000-0000-0000CA040000}"/>
    <cellStyle name="Comma 2 2 3 7 5" xfId="18509" xr:uid="{00000000-0005-0000-0000-0000CB040000}"/>
    <cellStyle name="Comma 2 2 3 8" xfId="5056" xr:uid="{00000000-0005-0000-0000-0000CC040000}"/>
    <cellStyle name="Comma 2 2 3 8 2" xfId="15112" xr:uid="{00000000-0005-0000-0000-0000CD040000}"/>
    <cellStyle name="Comma 2 2 3 8 2 2" xfId="45434" xr:uid="{00000000-0005-0000-0000-0000CE040000}"/>
    <cellStyle name="Comma 2 2 3 8 2 3" xfId="30210" xr:uid="{00000000-0005-0000-0000-0000CF040000}"/>
    <cellStyle name="Comma 2 2 3 8 3" xfId="10092" xr:uid="{00000000-0005-0000-0000-0000D0040000}"/>
    <cellStyle name="Comma 2 2 3 8 3 2" xfId="40417" xr:uid="{00000000-0005-0000-0000-0000D1040000}"/>
    <cellStyle name="Comma 2 2 3 8 3 3" xfId="25193" xr:uid="{00000000-0005-0000-0000-0000D2040000}"/>
    <cellStyle name="Comma 2 2 3 8 4" xfId="35404" xr:uid="{00000000-0005-0000-0000-0000D3040000}"/>
    <cellStyle name="Comma 2 2 3 8 5" xfId="20180" xr:uid="{00000000-0005-0000-0000-0000D4040000}"/>
    <cellStyle name="Comma 2 2 3 9" xfId="11768" xr:uid="{00000000-0005-0000-0000-0000D5040000}"/>
    <cellStyle name="Comma 2 2 3 9 2" xfId="42092" xr:uid="{00000000-0005-0000-0000-0000D6040000}"/>
    <cellStyle name="Comma 2 2 3 9 3" xfId="26868" xr:uid="{00000000-0005-0000-0000-0000D7040000}"/>
    <cellStyle name="Comma 2 3" xfId="35" xr:uid="{00000000-0005-0000-0000-0000D8040000}"/>
    <cellStyle name="Comma 2 3 2" xfId="593" xr:uid="{00000000-0005-0000-0000-0000D9040000}"/>
    <cellStyle name="Comma 2 3 2 2" xfId="1262" xr:uid="{00000000-0005-0000-0000-0000DA040000}"/>
    <cellStyle name="Comma 2 3 3" xfId="1263" xr:uid="{00000000-0005-0000-0000-0000DB040000}"/>
    <cellStyle name="Comma 2 3 4" xfId="1264" xr:uid="{00000000-0005-0000-0000-0000DC040000}"/>
    <cellStyle name="Comma 2 3 5" xfId="1265" xr:uid="{00000000-0005-0000-0000-0000DD040000}"/>
    <cellStyle name="Comma 2 3 6" xfId="1266" xr:uid="{00000000-0005-0000-0000-0000DE040000}"/>
    <cellStyle name="Comma 2 3 6 10" xfId="6748" xr:uid="{00000000-0005-0000-0000-0000DF040000}"/>
    <cellStyle name="Comma 2 3 6 10 2" xfId="37076" xr:uid="{00000000-0005-0000-0000-0000E0040000}"/>
    <cellStyle name="Comma 2 3 6 10 3" xfId="21852" xr:uid="{00000000-0005-0000-0000-0000E1040000}"/>
    <cellStyle name="Comma 2 3 6 11" xfId="32065" xr:uid="{00000000-0005-0000-0000-0000E2040000}"/>
    <cellStyle name="Comma 2 3 6 12" xfId="16837" xr:uid="{00000000-0005-0000-0000-0000E3040000}"/>
    <cellStyle name="Comma 2 3 6 13" xfId="47259" xr:uid="{00000000-0005-0000-0000-0000E4040000}"/>
    <cellStyle name="Comma 2 3 6 2" xfId="1712" xr:uid="{00000000-0005-0000-0000-0000E5040000}"/>
    <cellStyle name="Comma 2 3 6 2 10" xfId="32119" xr:uid="{00000000-0005-0000-0000-0000E6040000}"/>
    <cellStyle name="Comma 2 3 6 2 11" xfId="16891" xr:uid="{00000000-0005-0000-0000-0000E7040000}"/>
    <cellStyle name="Comma 2 3 6 2 2" xfId="1820" xr:uid="{00000000-0005-0000-0000-0000E8040000}"/>
    <cellStyle name="Comma 2 3 6 2 2 10" xfId="16995" xr:uid="{00000000-0005-0000-0000-0000E9040000}"/>
    <cellStyle name="Comma 2 3 6 2 2 2" xfId="2037" xr:uid="{00000000-0005-0000-0000-0000EA040000}"/>
    <cellStyle name="Comma 2 3 6 2 2 2 2" xfId="2458" xr:uid="{00000000-0005-0000-0000-0000EB040000}"/>
    <cellStyle name="Comma 2 3 6 2 2 2 2 2" xfId="3297" xr:uid="{00000000-0005-0000-0000-0000EC040000}"/>
    <cellStyle name="Comma 2 3 6 2 2 2 2 2 2" xfId="4987" xr:uid="{00000000-0005-0000-0000-0000ED040000}"/>
    <cellStyle name="Comma 2 3 6 2 2 2 2 2 2 2" xfId="15060" xr:uid="{00000000-0005-0000-0000-0000EE040000}"/>
    <cellStyle name="Comma 2 3 6 2 2 2 2 2 2 2 2" xfId="45382" xr:uid="{00000000-0005-0000-0000-0000EF040000}"/>
    <cellStyle name="Comma 2 3 6 2 2 2 2 2 2 2 3" xfId="30158" xr:uid="{00000000-0005-0000-0000-0000F0040000}"/>
    <cellStyle name="Comma 2 3 6 2 2 2 2 2 2 3" xfId="10040" xr:uid="{00000000-0005-0000-0000-0000F1040000}"/>
    <cellStyle name="Comma 2 3 6 2 2 2 2 2 2 3 2" xfId="40365" xr:uid="{00000000-0005-0000-0000-0000F2040000}"/>
    <cellStyle name="Comma 2 3 6 2 2 2 2 2 2 3 3" xfId="25141" xr:uid="{00000000-0005-0000-0000-0000F3040000}"/>
    <cellStyle name="Comma 2 3 6 2 2 2 2 2 2 4" xfId="35352" xr:uid="{00000000-0005-0000-0000-0000F4040000}"/>
    <cellStyle name="Comma 2 3 6 2 2 2 2 2 2 5" xfId="20128" xr:uid="{00000000-0005-0000-0000-0000F5040000}"/>
    <cellStyle name="Comma 2 3 6 2 2 2 2 2 3" xfId="6679" xr:uid="{00000000-0005-0000-0000-0000F6040000}"/>
    <cellStyle name="Comma 2 3 6 2 2 2 2 2 3 2" xfId="16731" xr:uid="{00000000-0005-0000-0000-0000F7040000}"/>
    <cellStyle name="Comma 2 3 6 2 2 2 2 2 3 2 2" xfId="47053" xr:uid="{00000000-0005-0000-0000-0000F8040000}"/>
    <cellStyle name="Comma 2 3 6 2 2 2 2 2 3 2 3" xfId="31829" xr:uid="{00000000-0005-0000-0000-0000F9040000}"/>
    <cellStyle name="Comma 2 3 6 2 2 2 2 2 3 3" xfId="11711" xr:uid="{00000000-0005-0000-0000-0000FA040000}"/>
    <cellStyle name="Comma 2 3 6 2 2 2 2 2 3 3 2" xfId="42036" xr:uid="{00000000-0005-0000-0000-0000FB040000}"/>
    <cellStyle name="Comma 2 3 6 2 2 2 2 2 3 3 3" xfId="26812" xr:uid="{00000000-0005-0000-0000-0000FC040000}"/>
    <cellStyle name="Comma 2 3 6 2 2 2 2 2 3 4" xfId="37023" xr:uid="{00000000-0005-0000-0000-0000FD040000}"/>
    <cellStyle name="Comma 2 3 6 2 2 2 2 2 3 5" xfId="21799" xr:uid="{00000000-0005-0000-0000-0000FE040000}"/>
    <cellStyle name="Comma 2 3 6 2 2 2 2 2 4" xfId="13389" xr:uid="{00000000-0005-0000-0000-0000FF040000}"/>
    <cellStyle name="Comma 2 3 6 2 2 2 2 2 4 2" xfId="43711" xr:uid="{00000000-0005-0000-0000-000000050000}"/>
    <cellStyle name="Comma 2 3 6 2 2 2 2 2 4 3" xfId="28487" xr:uid="{00000000-0005-0000-0000-000001050000}"/>
    <cellStyle name="Comma 2 3 6 2 2 2 2 2 5" xfId="8368" xr:uid="{00000000-0005-0000-0000-000002050000}"/>
    <cellStyle name="Comma 2 3 6 2 2 2 2 2 5 2" xfId="38694" xr:uid="{00000000-0005-0000-0000-000003050000}"/>
    <cellStyle name="Comma 2 3 6 2 2 2 2 2 5 3" xfId="23470" xr:uid="{00000000-0005-0000-0000-000004050000}"/>
    <cellStyle name="Comma 2 3 6 2 2 2 2 2 6" xfId="33682" xr:uid="{00000000-0005-0000-0000-000005050000}"/>
    <cellStyle name="Comma 2 3 6 2 2 2 2 2 7" xfId="18457" xr:uid="{00000000-0005-0000-0000-000006050000}"/>
    <cellStyle name="Comma 2 3 6 2 2 2 2 3" xfId="4150" xr:uid="{00000000-0005-0000-0000-000007050000}"/>
    <cellStyle name="Comma 2 3 6 2 2 2 2 3 2" xfId="14224" xr:uid="{00000000-0005-0000-0000-000008050000}"/>
    <cellStyle name="Comma 2 3 6 2 2 2 2 3 2 2" xfId="44546" xr:uid="{00000000-0005-0000-0000-000009050000}"/>
    <cellStyle name="Comma 2 3 6 2 2 2 2 3 2 3" xfId="29322" xr:uid="{00000000-0005-0000-0000-00000A050000}"/>
    <cellStyle name="Comma 2 3 6 2 2 2 2 3 3" xfId="9204" xr:uid="{00000000-0005-0000-0000-00000B050000}"/>
    <cellStyle name="Comma 2 3 6 2 2 2 2 3 3 2" xfId="39529" xr:uid="{00000000-0005-0000-0000-00000C050000}"/>
    <cellStyle name="Comma 2 3 6 2 2 2 2 3 3 3" xfId="24305" xr:uid="{00000000-0005-0000-0000-00000D050000}"/>
    <cellStyle name="Comma 2 3 6 2 2 2 2 3 4" xfId="34516" xr:uid="{00000000-0005-0000-0000-00000E050000}"/>
    <cellStyle name="Comma 2 3 6 2 2 2 2 3 5" xfId="19292" xr:uid="{00000000-0005-0000-0000-00000F050000}"/>
    <cellStyle name="Comma 2 3 6 2 2 2 2 4" xfId="5843" xr:uid="{00000000-0005-0000-0000-000010050000}"/>
    <cellStyle name="Comma 2 3 6 2 2 2 2 4 2" xfId="15895" xr:uid="{00000000-0005-0000-0000-000011050000}"/>
    <cellStyle name="Comma 2 3 6 2 2 2 2 4 2 2" xfId="46217" xr:uid="{00000000-0005-0000-0000-000012050000}"/>
    <cellStyle name="Comma 2 3 6 2 2 2 2 4 2 3" xfId="30993" xr:uid="{00000000-0005-0000-0000-000013050000}"/>
    <cellStyle name="Comma 2 3 6 2 2 2 2 4 3" xfId="10875" xr:uid="{00000000-0005-0000-0000-000014050000}"/>
    <cellStyle name="Comma 2 3 6 2 2 2 2 4 3 2" xfId="41200" xr:uid="{00000000-0005-0000-0000-000015050000}"/>
    <cellStyle name="Comma 2 3 6 2 2 2 2 4 3 3" xfId="25976" xr:uid="{00000000-0005-0000-0000-000016050000}"/>
    <cellStyle name="Comma 2 3 6 2 2 2 2 4 4" xfId="36187" xr:uid="{00000000-0005-0000-0000-000017050000}"/>
    <cellStyle name="Comma 2 3 6 2 2 2 2 4 5" xfId="20963" xr:uid="{00000000-0005-0000-0000-000018050000}"/>
    <cellStyle name="Comma 2 3 6 2 2 2 2 5" xfId="12553" xr:uid="{00000000-0005-0000-0000-000019050000}"/>
    <cellStyle name="Comma 2 3 6 2 2 2 2 5 2" xfId="42875" xr:uid="{00000000-0005-0000-0000-00001A050000}"/>
    <cellStyle name="Comma 2 3 6 2 2 2 2 5 3" xfId="27651" xr:uid="{00000000-0005-0000-0000-00001B050000}"/>
    <cellStyle name="Comma 2 3 6 2 2 2 2 6" xfId="7532" xr:uid="{00000000-0005-0000-0000-00001C050000}"/>
    <cellStyle name="Comma 2 3 6 2 2 2 2 6 2" xfId="37858" xr:uid="{00000000-0005-0000-0000-00001D050000}"/>
    <cellStyle name="Comma 2 3 6 2 2 2 2 6 3" xfId="22634" xr:uid="{00000000-0005-0000-0000-00001E050000}"/>
    <cellStyle name="Comma 2 3 6 2 2 2 2 7" xfId="32846" xr:uid="{00000000-0005-0000-0000-00001F050000}"/>
    <cellStyle name="Comma 2 3 6 2 2 2 2 8" xfId="17621" xr:uid="{00000000-0005-0000-0000-000020050000}"/>
    <cellStyle name="Comma 2 3 6 2 2 2 3" xfId="2879" xr:uid="{00000000-0005-0000-0000-000021050000}"/>
    <cellStyle name="Comma 2 3 6 2 2 2 3 2" xfId="4569" xr:uid="{00000000-0005-0000-0000-000022050000}"/>
    <cellStyle name="Comma 2 3 6 2 2 2 3 2 2" xfId="14642" xr:uid="{00000000-0005-0000-0000-000023050000}"/>
    <cellStyle name="Comma 2 3 6 2 2 2 3 2 2 2" xfId="44964" xr:uid="{00000000-0005-0000-0000-000024050000}"/>
    <cellStyle name="Comma 2 3 6 2 2 2 3 2 2 3" xfId="29740" xr:uid="{00000000-0005-0000-0000-000025050000}"/>
    <cellStyle name="Comma 2 3 6 2 2 2 3 2 3" xfId="9622" xr:uid="{00000000-0005-0000-0000-000026050000}"/>
    <cellStyle name="Comma 2 3 6 2 2 2 3 2 3 2" xfId="39947" xr:uid="{00000000-0005-0000-0000-000027050000}"/>
    <cellStyle name="Comma 2 3 6 2 2 2 3 2 3 3" xfId="24723" xr:uid="{00000000-0005-0000-0000-000028050000}"/>
    <cellStyle name="Comma 2 3 6 2 2 2 3 2 4" xfId="34934" xr:uid="{00000000-0005-0000-0000-000029050000}"/>
    <cellStyle name="Comma 2 3 6 2 2 2 3 2 5" xfId="19710" xr:uid="{00000000-0005-0000-0000-00002A050000}"/>
    <cellStyle name="Comma 2 3 6 2 2 2 3 3" xfId="6261" xr:uid="{00000000-0005-0000-0000-00002B050000}"/>
    <cellStyle name="Comma 2 3 6 2 2 2 3 3 2" xfId="16313" xr:uid="{00000000-0005-0000-0000-00002C050000}"/>
    <cellStyle name="Comma 2 3 6 2 2 2 3 3 2 2" xfId="46635" xr:uid="{00000000-0005-0000-0000-00002D050000}"/>
    <cellStyle name="Comma 2 3 6 2 2 2 3 3 2 3" xfId="31411" xr:uid="{00000000-0005-0000-0000-00002E050000}"/>
    <cellStyle name="Comma 2 3 6 2 2 2 3 3 3" xfId="11293" xr:uid="{00000000-0005-0000-0000-00002F050000}"/>
    <cellStyle name="Comma 2 3 6 2 2 2 3 3 3 2" xfId="41618" xr:uid="{00000000-0005-0000-0000-000030050000}"/>
    <cellStyle name="Comma 2 3 6 2 2 2 3 3 3 3" xfId="26394" xr:uid="{00000000-0005-0000-0000-000031050000}"/>
    <cellStyle name="Comma 2 3 6 2 2 2 3 3 4" xfId="36605" xr:uid="{00000000-0005-0000-0000-000032050000}"/>
    <cellStyle name="Comma 2 3 6 2 2 2 3 3 5" xfId="21381" xr:uid="{00000000-0005-0000-0000-000033050000}"/>
    <cellStyle name="Comma 2 3 6 2 2 2 3 4" xfId="12971" xr:uid="{00000000-0005-0000-0000-000034050000}"/>
    <cellStyle name="Comma 2 3 6 2 2 2 3 4 2" xfId="43293" xr:uid="{00000000-0005-0000-0000-000035050000}"/>
    <cellStyle name="Comma 2 3 6 2 2 2 3 4 3" xfId="28069" xr:uid="{00000000-0005-0000-0000-000036050000}"/>
    <cellStyle name="Comma 2 3 6 2 2 2 3 5" xfId="7950" xr:uid="{00000000-0005-0000-0000-000037050000}"/>
    <cellStyle name="Comma 2 3 6 2 2 2 3 5 2" xfId="38276" xr:uid="{00000000-0005-0000-0000-000038050000}"/>
    <cellStyle name="Comma 2 3 6 2 2 2 3 5 3" xfId="23052" xr:uid="{00000000-0005-0000-0000-000039050000}"/>
    <cellStyle name="Comma 2 3 6 2 2 2 3 6" xfId="33264" xr:uid="{00000000-0005-0000-0000-00003A050000}"/>
    <cellStyle name="Comma 2 3 6 2 2 2 3 7" xfId="18039" xr:uid="{00000000-0005-0000-0000-00003B050000}"/>
    <cellStyle name="Comma 2 3 6 2 2 2 4" xfId="3732" xr:uid="{00000000-0005-0000-0000-00003C050000}"/>
    <cellStyle name="Comma 2 3 6 2 2 2 4 2" xfId="13806" xr:uid="{00000000-0005-0000-0000-00003D050000}"/>
    <cellStyle name="Comma 2 3 6 2 2 2 4 2 2" xfId="44128" xr:uid="{00000000-0005-0000-0000-00003E050000}"/>
    <cellStyle name="Comma 2 3 6 2 2 2 4 2 3" xfId="28904" xr:uid="{00000000-0005-0000-0000-00003F050000}"/>
    <cellStyle name="Comma 2 3 6 2 2 2 4 3" xfId="8786" xr:uid="{00000000-0005-0000-0000-000040050000}"/>
    <cellStyle name="Comma 2 3 6 2 2 2 4 3 2" xfId="39111" xr:uid="{00000000-0005-0000-0000-000041050000}"/>
    <cellStyle name="Comma 2 3 6 2 2 2 4 3 3" xfId="23887" xr:uid="{00000000-0005-0000-0000-000042050000}"/>
    <cellStyle name="Comma 2 3 6 2 2 2 4 4" xfId="34098" xr:uid="{00000000-0005-0000-0000-000043050000}"/>
    <cellStyle name="Comma 2 3 6 2 2 2 4 5" xfId="18874" xr:uid="{00000000-0005-0000-0000-000044050000}"/>
    <cellStyle name="Comma 2 3 6 2 2 2 5" xfId="5425" xr:uid="{00000000-0005-0000-0000-000045050000}"/>
    <cellStyle name="Comma 2 3 6 2 2 2 5 2" xfId="15477" xr:uid="{00000000-0005-0000-0000-000046050000}"/>
    <cellStyle name="Comma 2 3 6 2 2 2 5 2 2" xfId="45799" xr:uid="{00000000-0005-0000-0000-000047050000}"/>
    <cellStyle name="Comma 2 3 6 2 2 2 5 2 3" xfId="30575" xr:uid="{00000000-0005-0000-0000-000048050000}"/>
    <cellStyle name="Comma 2 3 6 2 2 2 5 3" xfId="10457" xr:uid="{00000000-0005-0000-0000-000049050000}"/>
    <cellStyle name="Comma 2 3 6 2 2 2 5 3 2" xfId="40782" xr:uid="{00000000-0005-0000-0000-00004A050000}"/>
    <cellStyle name="Comma 2 3 6 2 2 2 5 3 3" xfId="25558" xr:uid="{00000000-0005-0000-0000-00004B050000}"/>
    <cellStyle name="Comma 2 3 6 2 2 2 5 4" xfId="35769" xr:uid="{00000000-0005-0000-0000-00004C050000}"/>
    <cellStyle name="Comma 2 3 6 2 2 2 5 5" xfId="20545" xr:uid="{00000000-0005-0000-0000-00004D050000}"/>
    <cellStyle name="Comma 2 3 6 2 2 2 6" xfId="12135" xr:uid="{00000000-0005-0000-0000-00004E050000}"/>
    <cellStyle name="Comma 2 3 6 2 2 2 6 2" xfId="42457" xr:uid="{00000000-0005-0000-0000-00004F050000}"/>
    <cellStyle name="Comma 2 3 6 2 2 2 6 3" xfId="27233" xr:uid="{00000000-0005-0000-0000-000050050000}"/>
    <cellStyle name="Comma 2 3 6 2 2 2 7" xfId="7114" xr:uid="{00000000-0005-0000-0000-000051050000}"/>
    <cellStyle name="Comma 2 3 6 2 2 2 7 2" xfId="37440" xr:uid="{00000000-0005-0000-0000-000052050000}"/>
    <cellStyle name="Comma 2 3 6 2 2 2 7 3" xfId="22216" xr:uid="{00000000-0005-0000-0000-000053050000}"/>
    <cellStyle name="Comma 2 3 6 2 2 2 8" xfId="32428" xr:uid="{00000000-0005-0000-0000-000054050000}"/>
    <cellStyle name="Comma 2 3 6 2 2 2 9" xfId="17203" xr:uid="{00000000-0005-0000-0000-000055050000}"/>
    <cellStyle name="Comma 2 3 6 2 2 3" xfId="2250" xr:uid="{00000000-0005-0000-0000-000056050000}"/>
    <cellStyle name="Comma 2 3 6 2 2 3 2" xfId="3089" xr:uid="{00000000-0005-0000-0000-000057050000}"/>
    <cellStyle name="Comma 2 3 6 2 2 3 2 2" xfId="4779" xr:uid="{00000000-0005-0000-0000-000058050000}"/>
    <cellStyle name="Comma 2 3 6 2 2 3 2 2 2" xfId="14852" xr:uid="{00000000-0005-0000-0000-000059050000}"/>
    <cellStyle name="Comma 2 3 6 2 2 3 2 2 2 2" xfId="45174" xr:uid="{00000000-0005-0000-0000-00005A050000}"/>
    <cellStyle name="Comma 2 3 6 2 2 3 2 2 2 3" xfId="29950" xr:uid="{00000000-0005-0000-0000-00005B050000}"/>
    <cellStyle name="Comma 2 3 6 2 2 3 2 2 3" xfId="9832" xr:uid="{00000000-0005-0000-0000-00005C050000}"/>
    <cellStyle name="Comma 2 3 6 2 2 3 2 2 3 2" xfId="40157" xr:uid="{00000000-0005-0000-0000-00005D050000}"/>
    <cellStyle name="Comma 2 3 6 2 2 3 2 2 3 3" xfId="24933" xr:uid="{00000000-0005-0000-0000-00005E050000}"/>
    <cellStyle name="Comma 2 3 6 2 2 3 2 2 4" xfId="35144" xr:uid="{00000000-0005-0000-0000-00005F050000}"/>
    <cellStyle name="Comma 2 3 6 2 2 3 2 2 5" xfId="19920" xr:uid="{00000000-0005-0000-0000-000060050000}"/>
    <cellStyle name="Comma 2 3 6 2 2 3 2 3" xfId="6471" xr:uid="{00000000-0005-0000-0000-000061050000}"/>
    <cellStyle name="Comma 2 3 6 2 2 3 2 3 2" xfId="16523" xr:uid="{00000000-0005-0000-0000-000062050000}"/>
    <cellStyle name="Comma 2 3 6 2 2 3 2 3 2 2" xfId="46845" xr:uid="{00000000-0005-0000-0000-000063050000}"/>
    <cellStyle name="Comma 2 3 6 2 2 3 2 3 2 3" xfId="31621" xr:uid="{00000000-0005-0000-0000-000064050000}"/>
    <cellStyle name="Comma 2 3 6 2 2 3 2 3 3" xfId="11503" xr:uid="{00000000-0005-0000-0000-000065050000}"/>
    <cellStyle name="Comma 2 3 6 2 2 3 2 3 3 2" xfId="41828" xr:uid="{00000000-0005-0000-0000-000066050000}"/>
    <cellStyle name="Comma 2 3 6 2 2 3 2 3 3 3" xfId="26604" xr:uid="{00000000-0005-0000-0000-000067050000}"/>
    <cellStyle name="Comma 2 3 6 2 2 3 2 3 4" xfId="36815" xr:uid="{00000000-0005-0000-0000-000068050000}"/>
    <cellStyle name="Comma 2 3 6 2 2 3 2 3 5" xfId="21591" xr:uid="{00000000-0005-0000-0000-000069050000}"/>
    <cellStyle name="Comma 2 3 6 2 2 3 2 4" xfId="13181" xr:uid="{00000000-0005-0000-0000-00006A050000}"/>
    <cellStyle name="Comma 2 3 6 2 2 3 2 4 2" xfId="43503" xr:uid="{00000000-0005-0000-0000-00006B050000}"/>
    <cellStyle name="Comma 2 3 6 2 2 3 2 4 3" xfId="28279" xr:uid="{00000000-0005-0000-0000-00006C050000}"/>
    <cellStyle name="Comma 2 3 6 2 2 3 2 5" xfId="8160" xr:uid="{00000000-0005-0000-0000-00006D050000}"/>
    <cellStyle name="Comma 2 3 6 2 2 3 2 5 2" xfId="38486" xr:uid="{00000000-0005-0000-0000-00006E050000}"/>
    <cellStyle name="Comma 2 3 6 2 2 3 2 5 3" xfId="23262" xr:uid="{00000000-0005-0000-0000-00006F050000}"/>
    <cellStyle name="Comma 2 3 6 2 2 3 2 6" xfId="33474" xr:uid="{00000000-0005-0000-0000-000070050000}"/>
    <cellStyle name="Comma 2 3 6 2 2 3 2 7" xfId="18249" xr:uid="{00000000-0005-0000-0000-000071050000}"/>
    <cellStyle name="Comma 2 3 6 2 2 3 3" xfId="3942" xr:uid="{00000000-0005-0000-0000-000072050000}"/>
    <cellStyle name="Comma 2 3 6 2 2 3 3 2" xfId="14016" xr:uid="{00000000-0005-0000-0000-000073050000}"/>
    <cellStyle name="Comma 2 3 6 2 2 3 3 2 2" xfId="44338" xr:uid="{00000000-0005-0000-0000-000074050000}"/>
    <cellStyle name="Comma 2 3 6 2 2 3 3 2 3" xfId="29114" xr:uid="{00000000-0005-0000-0000-000075050000}"/>
    <cellStyle name="Comma 2 3 6 2 2 3 3 3" xfId="8996" xr:uid="{00000000-0005-0000-0000-000076050000}"/>
    <cellStyle name="Comma 2 3 6 2 2 3 3 3 2" xfId="39321" xr:uid="{00000000-0005-0000-0000-000077050000}"/>
    <cellStyle name="Comma 2 3 6 2 2 3 3 3 3" xfId="24097" xr:uid="{00000000-0005-0000-0000-000078050000}"/>
    <cellStyle name="Comma 2 3 6 2 2 3 3 4" xfId="34308" xr:uid="{00000000-0005-0000-0000-000079050000}"/>
    <cellStyle name="Comma 2 3 6 2 2 3 3 5" xfId="19084" xr:uid="{00000000-0005-0000-0000-00007A050000}"/>
    <cellStyle name="Comma 2 3 6 2 2 3 4" xfId="5635" xr:uid="{00000000-0005-0000-0000-00007B050000}"/>
    <cellStyle name="Comma 2 3 6 2 2 3 4 2" xfId="15687" xr:uid="{00000000-0005-0000-0000-00007C050000}"/>
    <cellStyle name="Comma 2 3 6 2 2 3 4 2 2" xfId="46009" xr:uid="{00000000-0005-0000-0000-00007D050000}"/>
    <cellStyle name="Comma 2 3 6 2 2 3 4 2 3" xfId="30785" xr:uid="{00000000-0005-0000-0000-00007E050000}"/>
    <cellStyle name="Comma 2 3 6 2 2 3 4 3" xfId="10667" xr:uid="{00000000-0005-0000-0000-00007F050000}"/>
    <cellStyle name="Comma 2 3 6 2 2 3 4 3 2" xfId="40992" xr:uid="{00000000-0005-0000-0000-000080050000}"/>
    <cellStyle name="Comma 2 3 6 2 2 3 4 3 3" xfId="25768" xr:uid="{00000000-0005-0000-0000-000081050000}"/>
    <cellStyle name="Comma 2 3 6 2 2 3 4 4" xfId="35979" xr:uid="{00000000-0005-0000-0000-000082050000}"/>
    <cellStyle name="Comma 2 3 6 2 2 3 4 5" xfId="20755" xr:uid="{00000000-0005-0000-0000-000083050000}"/>
    <cellStyle name="Comma 2 3 6 2 2 3 5" xfId="12345" xr:uid="{00000000-0005-0000-0000-000084050000}"/>
    <cellStyle name="Comma 2 3 6 2 2 3 5 2" xfId="42667" xr:uid="{00000000-0005-0000-0000-000085050000}"/>
    <cellStyle name="Comma 2 3 6 2 2 3 5 3" xfId="27443" xr:uid="{00000000-0005-0000-0000-000086050000}"/>
    <cellStyle name="Comma 2 3 6 2 2 3 6" xfId="7324" xr:uid="{00000000-0005-0000-0000-000087050000}"/>
    <cellStyle name="Comma 2 3 6 2 2 3 6 2" xfId="37650" xr:uid="{00000000-0005-0000-0000-000088050000}"/>
    <cellStyle name="Comma 2 3 6 2 2 3 6 3" xfId="22426" xr:uid="{00000000-0005-0000-0000-000089050000}"/>
    <cellStyle name="Comma 2 3 6 2 2 3 7" xfId="32638" xr:uid="{00000000-0005-0000-0000-00008A050000}"/>
    <cellStyle name="Comma 2 3 6 2 2 3 8" xfId="17413" xr:uid="{00000000-0005-0000-0000-00008B050000}"/>
    <cellStyle name="Comma 2 3 6 2 2 4" xfId="2671" xr:uid="{00000000-0005-0000-0000-00008C050000}"/>
    <cellStyle name="Comma 2 3 6 2 2 4 2" xfId="4361" xr:uid="{00000000-0005-0000-0000-00008D050000}"/>
    <cellStyle name="Comma 2 3 6 2 2 4 2 2" xfId="14434" xr:uid="{00000000-0005-0000-0000-00008E050000}"/>
    <cellStyle name="Comma 2 3 6 2 2 4 2 2 2" xfId="44756" xr:uid="{00000000-0005-0000-0000-00008F050000}"/>
    <cellStyle name="Comma 2 3 6 2 2 4 2 2 3" xfId="29532" xr:uid="{00000000-0005-0000-0000-000090050000}"/>
    <cellStyle name="Comma 2 3 6 2 2 4 2 3" xfId="9414" xr:uid="{00000000-0005-0000-0000-000091050000}"/>
    <cellStyle name="Comma 2 3 6 2 2 4 2 3 2" xfId="39739" xr:uid="{00000000-0005-0000-0000-000092050000}"/>
    <cellStyle name="Comma 2 3 6 2 2 4 2 3 3" xfId="24515" xr:uid="{00000000-0005-0000-0000-000093050000}"/>
    <cellStyle name="Comma 2 3 6 2 2 4 2 4" xfId="34726" xr:uid="{00000000-0005-0000-0000-000094050000}"/>
    <cellStyle name="Comma 2 3 6 2 2 4 2 5" xfId="19502" xr:uid="{00000000-0005-0000-0000-000095050000}"/>
    <cellStyle name="Comma 2 3 6 2 2 4 3" xfId="6053" xr:uid="{00000000-0005-0000-0000-000096050000}"/>
    <cellStyle name="Comma 2 3 6 2 2 4 3 2" xfId="16105" xr:uid="{00000000-0005-0000-0000-000097050000}"/>
    <cellStyle name="Comma 2 3 6 2 2 4 3 2 2" xfId="46427" xr:uid="{00000000-0005-0000-0000-000098050000}"/>
    <cellStyle name="Comma 2 3 6 2 2 4 3 2 3" xfId="31203" xr:uid="{00000000-0005-0000-0000-000099050000}"/>
    <cellStyle name="Comma 2 3 6 2 2 4 3 3" xfId="11085" xr:uid="{00000000-0005-0000-0000-00009A050000}"/>
    <cellStyle name="Comma 2 3 6 2 2 4 3 3 2" xfId="41410" xr:uid="{00000000-0005-0000-0000-00009B050000}"/>
    <cellStyle name="Comma 2 3 6 2 2 4 3 3 3" xfId="26186" xr:uid="{00000000-0005-0000-0000-00009C050000}"/>
    <cellStyle name="Comma 2 3 6 2 2 4 3 4" xfId="36397" xr:uid="{00000000-0005-0000-0000-00009D050000}"/>
    <cellStyle name="Comma 2 3 6 2 2 4 3 5" xfId="21173" xr:uid="{00000000-0005-0000-0000-00009E050000}"/>
    <cellStyle name="Comma 2 3 6 2 2 4 4" xfId="12763" xr:uid="{00000000-0005-0000-0000-00009F050000}"/>
    <cellStyle name="Comma 2 3 6 2 2 4 4 2" xfId="43085" xr:uid="{00000000-0005-0000-0000-0000A0050000}"/>
    <cellStyle name="Comma 2 3 6 2 2 4 4 3" xfId="27861" xr:uid="{00000000-0005-0000-0000-0000A1050000}"/>
    <cellStyle name="Comma 2 3 6 2 2 4 5" xfId="7742" xr:uid="{00000000-0005-0000-0000-0000A2050000}"/>
    <cellStyle name="Comma 2 3 6 2 2 4 5 2" xfId="38068" xr:uid="{00000000-0005-0000-0000-0000A3050000}"/>
    <cellStyle name="Comma 2 3 6 2 2 4 5 3" xfId="22844" xr:uid="{00000000-0005-0000-0000-0000A4050000}"/>
    <cellStyle name="Comma 2 3 6 2 2 4 6" xfId="33056" xr:uid="{00000000-0005-0000-0000-0000A5050000}"/>
    <cellStyle name="Comma 2 3 6 2 2 4 7" xfId="17831" xr:uid="{00000000-0005-0000-0000-0000A6050000}"/>
    <cellStyle name="Comma 2 3 6 2 2 5" xfId="3524" xr:uid="{00000000-0005-0000-0000-0000A7050000}"/>
    <cellStyle name="Comma 2 3 6 2 2 5 2" xfId="13598" xr:uid="{00000000-0005-0000-0000-0000A8050000}"/>
    <cellStyle name="Comma 2 3 6 2 2 5 2 2" xfId="43920" xr:uid="{00000000-0005-0000-0000-0000A9050000}"/>
    <cellStyle name="Comma 2 3 6 2 2 5 2 3" xfId="28696" xr:uid="{00000000-0005-0000-0000-0000AA050000}"/>
    <cellStyle name="Comma 2 3 6 2 2 5 3" xfId="8578" xr:uid="{00000000-0005-0000-0000-0000AB050000}"/>
    <cellStyle name="Comma 2 3 6 2 2 5 3 2" xfId="38903" xr:uid="{00000000-0005-0000-0000-0000AC050000}"/>
    <cellStyle name="Comma 2 3 6 2 2 5 3 3" xfId="23679" xr:uid="{00000000-0005-0000-0000-0000AD050000}"/>
    <cellStyle name="Comma 2 3 6 2 2 5 4" xfId="33890" xr:uid="{00000000-0005-0000-0000-0000AE050000}"/>
    <cellStyle name="Comma 2 3 6 2 2 5 5" xfId="18666" xr:uid="{00000000-0005-0000-0000-0000AF050000}"/>
    <cellStyle name="Comma 2 3 6 2 2 6" xfId="5217" xr:uid="{00000000-0005-0000-0000-0000B0050000}"/>
    <cellStyle name="Comma 2 3 6 2 2 6 2" xfId="15269" xr:uid="{00000000-0005-0000-0000-0000B1050000}"/>
    <cellStyle name="Comma 2 3 6 2 2 6 2 2" xfId="45591" xr:uid="{00000000-0005-0000-0000-0000B2050000}"/>
    <cellStyle name="Comma 2 3 6 2 2 6 2 3" xfId="30367" xr:uid="{00000000-0005-0000-0000-0000B3050000}"/>
    <cellStyle name="Comma 2 3 6 2 2 6 3" xfId="10249" xr:uid="{00000000-0005-0000-0000-0000B4050000}"/>
    <cellStyle name="Comma 2 3 6 2 2 6 3 2" xfId="40574" xr:uid="{00000000-0005-0000-0000-0000B5050000}"/>
    <cellStyle name="Comma 2 3 6 2 2 6 3 3" xfId="25350" xr:uid="{00000000-0005-0000-0000-0000B6050000}"/>
    <cellStyle name="Comma 2 3 6 2 2 6 4" xfId="35561" xr:uid="{00000000-0005-0000-0000-0000B7050000}"/>
    <cellStyle name="Comma 2 3 6 2 2 6 5" xfId="20337" xr:uid="{00000000-0005-0000-0000-0000B8050000}"/>
    <cellStyle name="Comma 2 3 6 2 2 7" xfId="11927" xr:uid="{00000000-0005-0000-0000-0000B9050000}"/>
    <cellStyle name="Comma 2 3 6 2 2 7 2" xfId="42249" xr:uid="{00000000-0005-0000-0000-0000BA050000}"/>
    <cellStyle name="Comma 2 3 6 2 2 7 3" xfId="27025" xr:uid="{00000000-0005-0000-0000-0000BB050000}"/>
    <cellStyle name="Comma 2 3 6 2 2 8" xfId="6906" xr:uid="{00000000-0005-0000-0000-0000BC050000}"/>
    <cellStyle name="Comma 2 3 6 2 2 8 2" xfId="37232" xr:uid="{00000000-0005-0000-0000-0000BD050000}"/>
    <cellStyle name="Comma 2 3 6 2 2 8 3" xfId="22008" xr:uid="{00000000-0005-0000-0000-0000BE050000}"/>
    <cellStyle name="Comma 2 3 6 2 2 9" xfId="32220" xr:uid="{00000000-0005-0000-0000-0000BF050000}"/>
    <cellStyle name="Comma 2 3 6 2 3" xfId="1933" xr:uid="{00000000-0005-0000-0000-0000C0050000}"/>
    <cellStyle name="Comma 2 3 6 2 3 2" xfId="2354" xr:uid="{00000000-0005-0000-0000-0000C1050000}"/>
    <cellStyle name="Comma 2 3 6 2 3 2 2" xfId="3193" xr:uid="{00000000-0005-0000-0000-0000C2050000}"/>
    <cellStyle name="Comma 2 3 6 2 3 2 2 2" xfId="4883" xr:uid="{00000000-0005-0000-0000-0000C3050000}"/>
    <cellStyle name="Comma 2 3 6 2 3 2 2 2 2" xfId="14956" xr:uid="{00000000-0005-0000-0000-0000C4050000}"/>
    <cellStyle name="Comma 2 3 6 2 3 2 2 2 2 2" xfId="45278" xr:uid="{00000000-0005-0000-0000-0000C5050000}"/>
    <cellStyle name="Comma 2 3 6 2 3 2 2 2 2 3" xfId="30054" xr:uid="{00000000-0005-0000-0000-0000C6050000}"/>
    <cellStyle name="Comma 2 3 6 2 3 2 2 2 3" xfId="9936" xr:uid="{00000000-0005-0000-0000-0000C7050000}"/>
    <cellStyle name="Comma 2 3 6 2 3 2 2 2 3 2" xfId="40261" xr:uid="{00000000-0005-0000-0000-0000C8050000}"/>
    <cellStyle name="Comma 2 3 6 2 3 2 2 2 3 3" xfId="25037" xr:uid="{00000000-0005-0000-0000-0000C9050000}"/>
    <cellStyle name="Comma 2 3 6 2 3 2 2 2 4" xfId="35248" xr:uid="{00000000-0005-0000-0000-0000CA050000}"/>
    <cellStyle name="Comma 2 3 6 2 3 2 2 2 5" xfId="20024" xr:uid="{00000000-0005-0000-0000-0000CB050000}"/>
    <cellStyle name="Comma 2 3 6 2 3 2 2 3" xfId="6575" xr:uid="{00000000-0005-0000-0000-0000CC050000}"/>
    <cellStyle name="Comma 2 3 6 2 3 2 2 3 2" xfId="16627" xr:uid="{00000000-0005-0000-0000-0000CD050000}"/>
    <cellStyle name="Comma 2 3 6 2 3 2 2 3 2 2" xfId="46949" xr:uid="{00000000-0005-0000-0000-0000CE050000}"/>
    <cellStyle name="Comma 2 3 6 2 3 2 2 3 2 3" xfId="31725" xr:uid="{00000000-0005-0000-0000-0000CF050000}"/>
    <cellStyle name="Comma 2 3 6 2 3 2 2 3 3" xfId="11607" xr:uid="{00000000-0005-0000-0000-0000D0050000}"/>
    <cellStyle name="Comma 2 3 6 2 3 2 2 3 3 2" xfId="41932" xr:uid="{00000000-0005-0000-0000-0000D1050000}"/>
    <cellStyle name="Comma 2 3 6 2 3 2 2 3 3 3" xfId="26708" xr:uid="{00000000-0005-0000-0000-0000D2050000}"/>
    <cellStyle name="Comma 2 3 6 2 3 2 2 3 4" xfId="36919" xr:uid="{00000000-0005-0000-0000-0000D3050000}"/>
    <cellStyle name="Comma 2 3 6 2 3 2 2 3 5" xfId="21695" xr:uid="{00000000-0005-0000-0000-0000D4050000}"/>
    <cellStyle name="Comma 2 3 6 2 3 2 2 4" xfId="13285" xr:uid="{00000000-0005-0000-0000-0000D5050000}"/>
    <cellStyle name="Comma 2 3 6 2 3 2 2 4 2" xfId="43607" xr:uid="{00000000-0005-0000-0000-0000D6050000}"/>
    <cellStyle name="Comma 2 3 6 2 3 2 2 4 3" xfId="28383" xr:uid="{00000000-0005-0000-0000-0000D7050000}"/>
    <cellStyle name="Comma 2 3 6 2 3 2 2 5" xfId="8264" xr:uid="{00000000-0005-0000-0000-0000D8050000}"/>
    <cellStyle name="Comma 2 3 6 2 3 2 2 5 2" xfId="38590" xr:uid="{00000000-0005-0000-0000-0000D9050000}"/>
    <cellStyle name="Comma 2 3 6 2 3 2 2 5 3" xfId="23366" xr:uid="{00000000-0005-0000-0000-0000DA050000}"/>
    <cellStyle name="Comma 2 3 6 2 3 2 2 6" xfId="33578" xr:uid="{00000000-0005-0000-0000-0000DB050000}"/>
    <cellStyle name="Comma 2 3 6 2 3 2 2 7" xfId="18353" xr:uid="{00000000-0005-0000-0000-0000DC050000}"/>
    <cellStyle name="Comma 2 3 6 2 3 2 3" xfId="4046" xr:uid="{00000000-0005-0000-0000-0000DD050000}"/>
    <cellStyle name="Comma 2 3 6 2 3 2 3 2" xfId="14120" xr:uid="{00000000-0005-0000-0000-0000DE050000}"/>
    <cellStyle name="Comma 2 3 6 2 3 2 3 2 2" xfId="44442" xr:uid="{00000000-0005-0000-0000-0000DF050000}"/>
    <cellStyle name="Comma 2 3 6 2 3 2 3 2 3" xfId="29218" xr:uid="{00000000-0005-0000-0000-0000E0050000}"/>
    <cellStyle name="Comma 2 3 6 2 3 2 3 3" xfId="9100" xr:uid="{00000000-0005-0000-0000-0000E1050000}"/>
    <cellStyle name="Comma 2 3 6 2 3 2 3 3 2" xfId="39425" xr:uid="{00000000-0005-0000-0000-0000E2050000}"/>
    <cellStyle name="Comma 2 3 6 2 3 2 3 3 3" xfId="24201" xr:uid="{00000000-0005-0000-0000-0000E3050000}"/>
    <cellStyle name="Comma 2 3 6 2 3 2 3 4" xfId="34412" xr:uid="{00000000-0005-0000-0000-0000E4050000}"/>
    <cellStyle name="Comma 2 3 6 2 3 2 3 5" xfId="19188" xr:uid="{00000000-0005-0000-0000-0000E5050000}"/>
    <cellStyle name="Comma 2 3 6 2 3 2 4" xfId="5739" xr:uid="{00000000-0005-0000-0000-0000E6050000}"/>
    <cellStyle name="Comma 2 3 6 2 3 2 4 2" xfId="15791" xr:uid="{00000000-0005-0000-0000-0000E7050000}"/>
    <cellStyle name="Comma 2 3 6 2 3 2 4 2 2" xfId="46113" xr:uid="{00000000-0005-0000-0000-0000E8050000}"/>
    <cellStyle name="Comma 2 3 6 2 3 2 4 2 3" xfId="30889" xr:uid="{00000000-0005-0000-0000-0000E9050000}"/>
    <cellStyle name="Comma 2 3 6 2 3 2 4 3" xfId="10771" xr:uid="{00000000-0005-0000-0000-0000EA050000}"/>
    <cellStyle name="Comma 2 3 6 2 3 2 4 3 2" xfId="41096" xr:uid="{00000000-0005-0000-0000-0000EB050000}"/>
    <cellStyle name="Comma 2 3 6 2 3 2 4 3 3" xfId="25872" xr:uid="{00000000-0005-0000-0000-0000EC050000}"/>
    <cellStyle name="Comma 2 3 6 2 3 2 4 4" xfId="36083" xr:uid="{00000000-0005-0000-0000-0000ED050000}"/>
    <cellStyle name="Comma 2 3 6 2 3 2 4 5" xfId="20859" xr:uid="{00000000-0005-0000-0000-0000EE050000}"/>
    <cellStyle name="Comma 2 3 6 2 3 2 5" xfId="12449" xr:uid="{00000000-0005-0000-0000-0000EF050000}"/>
    <cellStyle name="Comma 2 3 6 2 3 2 5 2" xfId="42771" xr:uid="{00000000-0005-0000-0000-0000F0050000}"/>
    <cellStyle name="Comma 2 3 6 2 3 2 5 3" xfId="27547" xr:uid="{00000000-0005-0000-0000-0000F1050000}"/>
    <cellStyle name="Comma 2 3 6 2 3 2 6" xfId="7428" xr:uid="{00000000-0005-0000-0000-0000F2050000}"/>
    <cellStyle name="Comma 2 3 6 2 3 2 6 2" xfId="37754" xr:uid="{00000000-0005-0000-0000-0000F3050000}"/>
    <cellStyle name="Comma 2 3 6 2 3 2 6 3" xfId="22530" xr:uid="{00000000-0005-0000-0000-0000F4050000}"/>
    <cellStyle name="Comma 2 3 6 2 3 2 7" xfId="32742" xr:uid="{00000000-0005-0000-0000-0000F5050000}"/>
    <cellStyle name="Comma 2 3 6 2 3 2 8" xfId="17517" xr:uid="{00000000-0005-0000-0000-0000F6050000}"/>
    <cellStyle name="Comma 2 3 6 2 3 3" xfId="2775" xr:uid="{00000000-0005-0000-0000-0000F7050000}"/>
    <cellStyle name="Comma 2 3 6 2 3 3 2" xfId="4465" xr:uid="{00000000-0005-0000-0000-0000F8050000}"/>
    <cellStyle name="Comma 2 3 6 2 3 3 2 2" xfId="14538" xr:uid="{00000000-0005-0000-0000-0000F9050000}"/>
    <cellStyle name="Comma 2 3 6 2 3 3 2 2 2" xfId="44860" xr:uid="{00000000-0005-0000-0000-0000FA050000}"/>
    <cellStyle name="Comma 2 3 6 2 3 3 2 2 3" xfId="29636" xr:uid="{00000000-0005-0000-0000-0000FB050000}"/>
    <cellStyle name="Comma 2 3 6 2 3 3 2 3" xfId="9518" xr:uid="{00000000-0005-0000-0000-0000FC050000}"/>
    <cellStyle name="Comma 2 3 6 2 3 3 2 3 2" xfId="39843" xr:uid="{00000000-0005-0000-0000-0000FD050000}"/>
    <cellStyle name="Comma 2 3 6 2 3 3 2 3 3" xfId="24619" xr:uid="{00000000-0005-0000-0000-0000FE050000}"/>
    <cellStyle name="Comma 2 3 6 2 3 3 2 4" xfId="34830" xr:uid="{00000000-0005-0000-0000-0000FF050000}"/>
    <cellStyle name="Comma 2 3 6 2 3 3 2 5" xfId="19606" xr:uid="{00000000-0005-0000-0000-000000060000}"/>
    <cellStyle name="Comma 2 3 6 2 3 3 3" xfId="6157" xr:uid="{00000000-0005-0000-0000-000001060000}"/>
    <cellStyle name="Comma 2 3 6 2 3 3 3 2" xfId="16209" xr:uid="{00000000-0005-0000-0000-000002060000}"/>
    <cellStyle name="Comma 2 3 6 2 3 3 3 2 2" xfId="46531" xr:uid="{00000000-0005-0000-0000-000003060000}"/>
    <cellStyle name="Comma 2 3 6 2 3 3 3 2 3" xfId="31307" xr:uid="{00000000-0005-0000-0000-000004060000}"/>
    <cellStyle name="Comma 2 3 6 2 3 3 3 3" xfId="11189" xr:uid="{00000000-0005-0000-0000-000005060000}"/>
    <cellStyle name="Comma 2 3 6 2 3 3 3 3 2" xfId="41514" xr:uid="{00000000-0005-0000-0000-000006060000}"/>
    <cellStyle name="Comma 2 3 6 2 3 3 3 3 3" xfId="26290" xr:uid="{00000000-0005-0000-0000-000007060000}"/>
    <cellStyle name="Comma 2 3 6 2 3 3 3 4" xfId="36501" xr:uid="{00000000-0005-0000-0000-000008060000}"/>
    <cellStyle name="Comma 2 3 6 2 3 3 3 5" xfId="21277" xr:uid="{00000000-0005-0000-0000-000009060000}"/>
    <cellStyle name="Comma 2 3 6 2 3 3 4" xfId="12867" xr:uid="{00000000-0005-0000-0000-00000A060000}"/>
    <cellStyle name="Comma 2 3 6 2 3 3 4 2" xfId="43189" xr:uid="{00000000-0005-0000-0000-00000B060000}"/>
    <cellStyle name="Comma 2 3 6 2 3 3 4 3" xfId="27965" xr:uid="{00000000-0005-0000-0000-00000C060000}"/>
    <cellStyle name="Comma 2 3 6 2 3 3 5" xfId="7846" xr:uid="{00000000-0005-0000-0000-00000D060000}"/>
    <cellStyle name="Comma 2 3 6 2 3 3 5 2" xfId="38172" xr:uid="{00000000-0005-0000-0000-00000E060000}"/>
    <cellStyle name="Comma 2 3 6 2 3 3 5 3" xfId="22948" xr:uid="{00000000-0005-0000-0000-00000F060000}"/>
    <cellStyle name="Comma 2 3 6 2 3 3 6" xfId="33160" xr:uid="{00000000-0005-0000-0000-000010060000}"/>
    <cellStyle name="Comma 2 3 6 2 3 3 7" xfId="17935" xr:uid="{00000000-0005-0000-0000-000011060000}"/>
    <cellStyle name="Comma 2 3 6 2 3 4" xfId="3628" xr:uid="{00000000-0005-0000-0000-000012060000}"/>
    <cellStyle name="Comma 2 3 6 2 3 4 2" xfId="13702" xr:uid="{00000000-0005-0000-0000-000013060000}"/>
    <cellStyle name="Comma 2 3 6 2 3 4 2 2" xfId="44024" xr:uid="{00000000-0005-0000-0000-000014060000}"/>
    <cellStyle name="Comma 2 3 6 2 3 4 2 3" xfId="28800" xr:uid="{00000000-0005-0000-0000-000015060000}"/>
    <cellStyle name="Comma 2 3 6 2 3 4 3" xfId="8682" xr:uid="{00000000-0005-0000-0000-000016060000}"/>
    <cellStyle name="Comma 2 3 6 2 3 4 3 2" xfId="39007" xr:uid="{00000000-0005-0000-0000-000017060000}"/>
    <cellStyle name="Comma 2 3 6 2 3 4 3 3" xfId="23783" xr:uid="{00000000-0005-0000-0000-000018060000}"/>
    <cellStyle name="Comma 2 3 6 2 3 4 4" xfId="33994" xr:uid="{00000000-0005-0000-0000-000019060000}"/>
    <cellStyle name="Comma 2 3 6 2 3 4 5" xfId="18770" xr:uid="{00000000-0005-0000-0000-00001A060000}"/>
    <cellStyle name="Comma 2 3 6 2 3 5" xfId="5321" xr:uid="{00000000-0005-0000-0000-00001B060000}"/>
    <cellStyle name="Comma 2 3 6 2 3 5 2" xfId="15373" xr:uid="{00000000-0005-0000-0000-00001C060000}"/>
    <cellStyle name="Comma 2 3 6 2 3 5 2 2" xfId="45695" xr:uid="{00000000-0005-0000-0000-00001D060000}"/>
    <cellStyle name="Comma 2 3 6 2 3 5 2 3" xfId="30471" xr:uid="{00000000-0005-0000-0000-00001E060000}"/>
    <cellStyle name="Comma 2 3 6 2 3 5 3" xfId="10353" xr:uid="{00000000-0005-0000-0000-00001F060000}"/>
    <cellStyle name="Comma 2 3 6 2 3 5 3 2" xfId="40678" xr:uid="{00000000-0005-0000-0000-000020060000}"/>
    <cellStyle name="Comma 2 3 6 2 3 5 3 3" xfId="25454" xr:uid="{00000000-0005-0000-0000-000021060000}"/>
    <cellStyle name="Comma 2 3 6 2 3 5 4" xfId="35665" xr:uid="{00000000-0005-0000-0000-000022060000}"/>
    <cellStyle name="Comma 2 3 6 2 3 5 5" xfId="20441" xr:uid="{00000000-0005-0000-0000-000023060000}"/>
    <cellStyle name="Comma 2 3 6 2 3 6" xfId="12031" xr:uid="{00000000-0005-0000-0000-000024060000}"/>
    <cellStyle name="Comma 2 3 6 2 3 6 2" xfId="42353" xr:uid="{00000000-0005-0000-0000-000025060000}"/>
    <cellStyle name="Comma 2 3 6 2 3 6 3" xfId="27129" xr:uid="{00000000-0005-0000-0000-000026060000}"/>
    <cellStyle name="Comma 2 3 6 2 3 7" xfId="7010" xr:uid="{00000000-0005-0000-0000-000027060000}"/>
    <cellStyle name="Comma 2 3 6 2 3 7 2" xfId="37336" xr:uid="{00000000-0005-0000-0000-000028060000}"/>
    <cellStyle name="Comma 2 3 6 2 3 7 3" xfId="22112" xr:uid="{00000000-0005-0000-0000-000029060000}"/>
    <cellStyle name="Comma 2 3 6 2 3 8" xfId="32324" xr:uid="{00000000-0005-0000-0000-00002A060000}"/>
    <cellStyle name="Comma 2 3 6 2 3 9" xfId="17099" xr:uid="{00000000-0005-0000-0000-00002B060000}"/>
    <cellStyle name="Comma 2 3 6 2 4" xfId="2146" xr:uid="{00000000-0005-0000-0000-00002C060000}"/>
    <cellStyle name="Comma 2 3 6 2 4 2" xfId="2985" xr:uid="{00000000-0005-0000-0000-00002D060000}"/>
    <cellStyle name="Comma 2 3 6 2 4 2 2" xfId="4675" xr:uid="{00000000-0005-0000-0000-00002E060000}"/>
    <cellStyle name="Comma 2 3 6 2 4 2 2 2" xfId="14748" xr:uid="{00000000-0005-0000-0000-00002F060000}"/>
    <cellStyle name="Comma 2 3 6 2 4 2 2 2 2" xfId="45070" xr:uid="{00000000-0005-0000-0000-000030060000}"/>
    <cellStyle name="Comma 2 3 6 2 4 2 2 2 3" xfId="29846" xr:uid="{00000000-0005-0000-0000-000031060000}"/>
    <cellStyle name="Comma 2 3 6 2 4 2 2 3" xfId="9728" xr:uid="{00000000-0005-0000-0000-000032060000}"/>
    <cellStyle name="Comma 2 3 6 2 4 2 2 3 2" xfId="40053" xr:uid="{00000000-0005-0000-0000-000033060000}"/>
    <cellStyle name="Comma 2 3 6 2 4 2 2 3 3" xfId="24829" xr:uid="{00000000-0005-0000-0000-000034060000}"/>
    <cellStyle name="Comma 2 3 6 2 4 2 2 4" xfId="35040" xr:uid="{00000000-0005-0000-0000-000035060000}"/>
    <cellStyle name="Comma 2 3 6 2 4 2 2 5" xfId="19816" xr:uid="{00000000-0005-0000-0000-000036060000}"/>
    <cellStyle name="Comma 2 3 6 2 4 2 3" xfId="6367" xr:uid="{00000000-0005-0000-0000-000037060000}"/>
    <cellStyle name="Comma 2 3 6 2 4 2 3 2" xfId="16419" xr:uid="{00000000-0005-0000-0000-000038060000}"/>
    <cellStyle name="Comma 2 3 6 2 4 2 3 2 2" xfId="46741" xr:uid="{00000000-0005-0000-0000-000039060000}"/>
    <cellStyle name="Comma 2 3 6 2 4 2 3 2 3" xfId="31517" xr:uid="{00000000-0005-0000-0000-00003A060000}"/>
    <cellStyle name="Comma 2 3 6 2 4 2 3 3" xfId="11399" xr:uid="{00000000-0005-0000-0000-00003B060000}"/>
    <cellStyle name="Comma 2 3 6 2 4 2 3 3 2" xfId="41724" xr:uid="{00000000-0005-0000-0000-00003C060000}"/>
    <cellStyle name="Comma 2 3 6 2 4 2 3 3 3" xfId="26500" xr:uid="{00000000-0005-0000-0000-00003D060000}"/>
    <cellStyle name="Comma 2 3 6 2 4 2 3 4" xfId="36711" xr:uid="{00000000-0005-0000-0000-00003E060000}"/>
    <cellStyle name="Comma 2 3 6 2 4 2 3 5" xfId="21487" xr:uid="{00000000-0005-0000-0000-00003F060000}"/>
    <cellStyle name="Comma 2 3 6 2 4 2 4" xfId="13077" xr:uid="{00000000-0005-0000-0000-000040060000}"/>
    <cellStyle name="Comma 2 3 6 2 4 2 4 2" xfId="43399" xr:uid="{00000000-0005-0000-0000-000041060000}"/>
    <cellStyle name="Comma 2 3 6 2 4 2 4 3" xfId="28175" xr:uid="{00000000-0005-0000-0000-000042060000}"/>
    <cellStyle name="Comma 2 3 6 2 4 2 5" xfId="8056" xr:uid="{00000000-0005-0000-0000-000043060000}"/>
    <cellStyle name="Comma 2 3 6 2 4 2 5 2" xfId="38382" xr:uid="{00000000-0005-0000-0000-000044060000}"/>
    <cellStyle name="Comma 2 3 6 2 4 2 5 3" xfId="23158" xr:uid="{00000000-0005-0000-0000-000045060000}"/>
    <cellStyle name="Comma 2 3 6 2 4 2 6" xfId="33370" xr:uid="{00000000-0005-0000-0000-000046060000}"/>
    <cellStyle name="Comma 2 3 6 2 4 2 7" xfId="18145" xr:uid="{00000000-0005-0000-0000-000047060000}"/>
    <cellStyle name="Comma 2 3 6 2 4 3" xfId="3838" xr:uid="{00000000-0005-0000-0000-000048060000}"/>
    <cellStyle name="Comma 2 3 6 2 4 3 2" xfId="13912" xr:uid="{00000000-0005-0000-0000-000049060000}"/>
    <cellStyle name="Comma 2 3 6 2 4 3 2 2" xfId="44234" xr:uid="{00000000-0005-0000-0000-00004A060000}"/>
    <cellStyle name="Comma 2 3 6 2 4 3 2 3" xfId="29010" xr:uid="{00000000-0005-0000-0000-00004B060000}"/>
    <cellStyle name="Comma 2 3 6 2 4 3 3" xfId="8892" xr:uid="{00000000-0005-0000-0000-00004C060000}"/>
    <cellStyle name="Comma 2 3 6 2 4 3 3 2" xfId="39217" xr:uid="{00000000-0005-0000-0000-00004D060000}"/>
    <cellStyle name="Comma 2 3 6 2 4 3 3 3" xfId="23993" xr:uid="{00000000-0005-0000-0000-00004E060000}"/>
    <cellStyle name="Comma 2 3 6 2 4 3 4" xfId="34204" xr:uid="{00000000-0005-0000-0000-00004F060000}"/>
    <cellStyle name="Comma 2 3 6 2 4 3 5" xfId="18980" xr:uid="{00000000-0005-0000-0000-000050060000}"/>
    <cellStyle name="Comma 2 3 6 2 4 4" xfId="5531" xr:uid="{00000000-0005-0000-0000-000051060000}"/>
    <cellStyle name="Comma 2 3 6 2 4 4 2" xfId="15583" xr:uid="{00000000-0005-0000-0000-000052060000}"/>
    <cellStyle name="Comma 2 3 6 2 4 4 2 2" xfId="45905" xr:uid="{00000000-0005-0000-0000-000053060000}"/>
    <cellStyle name="Comma 2 3 6 2 4 4 2 3" xfId="30681" xr:uid="{00000000-0005-0000-0000-000054060000}"/>
    <cellStyle name="Comma 2 3 6 2 4 4 3" xfId="10563" xr:uid="{00000000-0005-0000-0000-000055060000}"/>
    <cellStyle name="Comma 2 3 6 2 4 4 3 2" xfId="40888" xr:uid="{00000000-0005-0000-0000-000056060000}"/>
    <cellStyle name="Comma 2 3 6 2 4 4 3 3" xfId="25664" xr:uid="{00000000-0005-0000-0000-000057060000}"/>
    <cellStyle name="Comma 2 3 6 2 4 4 4" xfId="35875" xr:uid="{00000000-0005-0000-0000-000058060000}"/>
    <cellStyle name="Comma 2 3 6 2 4 4 5" xfId="20651" xr:uid="{00000000-0005-0000-0000-000059060000}"/>
    <cellStyle name="Comma 2 3 6 2 4 5" xfId="12241" xr:uid="{00000000-0005-0000-0000-00005A060000}"/>
    <cellStyle name="Comma 2 3 6 2 4 5 2" xfId="42563" xr:uid="{00000000-0005-0000-0000-00005B060000}"/>
    <cellStyle name="Comma 2 3 6 2 4 5 3" xfId="27339" xr:uid="{00000000-0005-0000-0000-00005C060000}"/>
    <cellStyle name="Comma 2 3 6 2 4 6" xfId="7220" xr:uid="{00000000-0005-0000-0000-00005D060000}"/>
    <cellStyle name="Comma 2 3 6 2 4 6 2" xfId="37546" xr:uid="{00000000-0005-0000-0000-00005E060000}"/>
    <cellStyle name="Comma 2 3 6 2 4 6 3" xfId="22322" xr:uid="{00000000-0005-0000-0000-00005F060000}"/>
    <cellStyle name="Comma 2 3 6 2 4 7" xfId="32534" xr:uid="{00000000-0005-0000-0000-000060060000}"/>
    <cellStyle name="Comma 2 3 6 2 4 8" xfId="17309" xr:uid="{00000000-0005-0000-0000-000061060000}"/>
    <cellStyle name="Comma 2 3 6 2 5" xfId="2567" xr:uid="{00000000-0005-0000-0000-000062060000}"/>
    <cellStyle name="Comma 2 3 6 2 5 2" xfId="4257" xr:uid="{00000000-0005-0000-0000-000063060000}"/>
    <cellStyle name="Comma 2 3 6 2 5 2 2" xfId="14330" xr:uid="{00000000-0005-0000-0000-000064060000}"/>
    <cellStyle name="Comma 2 3 6 2 5 2 2 2" xfId="44652" xr:uid="{00000000-0005-0000-0000-000065060000}"/>
    <cellStyle name="Comma 2 3 6 2 5 2 2 3" xfId="29428" xr:uid="{00000000-0005-0000-0000-000066060000}"/>
    <cellStyle name="Comma 2 3 6 2 5 2 3" xfId="9310" xr:uid="{00000000-0005-0000-0000-000067060000}"/>
    <cellStyle name="Comma 2 3 6 2 5 2 3 2" xfId="39635" xr:uid="{00000000-0005-0000-0000-000068060000}"/>
    <cellStyle name="Comma 2 3 6 2 5 2 3 3" xfId="24411" xr:uid="{00000000-0005-0000-0000-000069060000}"/>
    <cellStyle name="Comma 2 3 6 2 5 2 4" xfId="34622" xr:uid="{00000000-0005-0000-0000-00006A060000}"/>
    <cellStyle name="Comma 2 3 6 2 5 2 5" xfId="19398" xr:uid="{00000000-0005-0000-0000-00006B060000}"/>
    <cellStyle name="Comma 2 3 6 2 5 3" xfId="5949" xr:uid="{00000000-0005-0000-0000-00006C060000}"/>
    <cellStyle name="Comma 2 3 6 2 5 3 2" xfId="16001" xr:uid="{00000000-0005-0000-0000-00006D060000}"/>
    <cellStyle name="Comma 2 3 6 2 5 3 2 2" xfId="46323" xr:uid="{00000000-0005-0000-0000-00006E060000}"/>
    <cellStyle name="Comma 2 3 6 2 5 3 2 3" xfId="31099" xr:uid="{00000000-0005-0000-0000-00006F060000}"/>
    <cellStyle name="Comma 2 3 6 2 5 3 3" xfId="10981" xr:uid="{00000000-0005-0000-0000-000070060000}"/>
    <cellStyle name="Comma 2 3 6 2 5 3 3 2" xfId="41306" xr:uid="{00000000-0005-0000-0000-000071060000}"/>
    <cellStyle name="Comma 2 3 6 2 5 3 3 3" xfId="26082" xr:uid="{00000000-0005-0000-0000-000072060000}"/>
    <cellStyle name="Comma 2 3 6 2 5 3 4" xfId="36293" xr:uid="{00000000-0005-0000-0000-000073060000}"/>
    <cellStyle name="Comma 2 3 6 2 5 3 5" xfId="21069" xr:uid="{00000000-0005-0000-0000-000074060000}"/>
    <cellStyle name="Comma 2 3 6 2 5 4" xfId="12659" xr:uid="{00000000-0005-0000-0000-000075060000}"/>
    <cellStyle name="Comma 2 3 6 2 5 4 2" xfId="42981" xr:uid="{00000000-0005-0000-0000-000076060000}"/>
    <cellStyle name="Comma 2 3 6 2 5 4 3" xfId="27757" xr:uid="{00000000-0005-0000-0000-000077060000}"/>
    <cellStyle name="Comma 2 3 6 2 5 5" xfId="7638" xr:uid="{00000000-0005-0000-0000-000078060000}"/>
    <cellStyle name="Comma 2 3 6 2 5 5 2" xfId="37964" xr:uid="{00000000-0005-0000-0000-000079060000}"/>
    <cellStyle name="Comma 2 3 6 2 5 5 3" xfId="22740" xr:uid="{00000000-0005-0000-0000-00007A060000}"/>
    <cellStyle name="Comma 2 3 6 2 5 6" xfId="32952" xr:uid="{00000000-0005-0000-0000-00007B060000}"/>
    <cellStyle name="Comma 2 3 6 2 5 7" xfId="17727" xr:uid="{00000000-0005-0000-0000-00007C060000}"/>
    <cellStyle name="Comma 2 3 6 2 6" xfId="3420" xr:uid="{00000000-0005-0000-0000-00007D060000}"/>
    <cellStyle name="Comma 2 3 6 2 6 2" xfId="13494" xr:uid="{00000000-0005-0000-0000-00007E060000}"/>
    <cellStyle name="Comma 2 3 6 2 6 2 2" xfId="43816" xr:uid="{00000000-0005-0000-0000-00007F060000}"/>
    <cellStyle name="Comma 2 3 6 2 6 2 3" xfId="28592" xr:uid="{00000000-0005-0000-0000-000080060000}"/>
    <cellStyle name="Comma 2 3 6 2 6 3" xfId="8474" xr:uid="{00000000-0005-0000-0000-000081060000}"/>
    <cellStyle name="Comma 2 3 6 2 6 3 2" xfId="38799" xr:uid="{00000000-0005-0000-0000-000082060000}"/>
    <cellStyle name="Comma 2 3 6 2 6 3 3" xfId="23575" xr:uid="{00000000-0005-0000-0000-000083060000}"/>
    <cellStyle name="Comma 2 3 6 2 6 4" xfId="33786" xr:uid="{00000000-0005-0000-0000-000084060000}"/>
    <cellStyle name="Comma 2 3 6 2 6 5" xfId="18562" xr:uid="{00000000-0005-0000-0000-000085060000}"/>
    <cellStyle name="Comma 2 3 6 2 7" xfId="5113" xr:uid="{00000000-0005-0000-0000-000086060000}"/>
    <cellStyle name="Comma 2 3 6 2 7 2" xfId="15165" xr:uid="{00000000-0005-0000-0000-000087060000}"/>
    <cellStyle name="Comma 2 3 6 2 7 2 2" xfId="45487" xr:uid="{00000000-0005-0000-0000-000088060000}"/>
    <cellStyle name="Comma 2 3 6 2 7 2 3" xfId="30263" xr:uid="{00000000-0005-0000-0000-000089060000}"/>
    <cellStyle name="Comma 2 3 6 2 7 3" xfId="10145" xr:uid="{00000000-0005-0000-0000-00008A060000}"/>
    <cellStyle name="Comma 2 3 6 2 7 3 2" xfId="40470" xr:uid="{00000000-0005-0000-0000-00008B060000}"/>
    <cellStyle name="Comma 2 3 6 2 7 3 3" xfId="25246" xr:uid="{00000000-0005-0000-0000-00008C060000}"/>
    <cellStyle name="Comma 2 3 6 2 7 4" xfId="35457" xr:uid="{00000000-0005-0000-0000-00008D060000}"/>
    <cellStyle name="Comma 2 3 6 2 7 5" xfId="20233" xr:uid="{00000000-0005-0000-0000-00008E060000}"/>
    <cellStyle name="Comma 2 3 6 2 8" xfId="11823" xr:uid="{00000000-0005-0000-0000-00008F060000}"/>
    <cellStyle name="Comma 2 3 6 2 8 2" xfId="42145" xr:uid="{00000000-0005-0000-0000-000090060000}"/>
    <cellStyle name="Comma 2 3 6 2 8 3" xfId="26921" xr:uid="{00000000-0005-0000-0000-000091060000}"/>
    <cellStyle name="Comma 2 3 6 2 9" xfId="6802" xr:uid="{00000000-0005-0000-0000-000092060000}"/>
    <cellStyle name="Comma 2 3 6 2 9 2" xfId="37128" xr:uid="{00000000-0005-0000-0000-000093060000}"/>
    <cellStyle name="Comma 2 3 6 2 9 3" xfId="21904" xr:uid="{00000000-0005-0000-0000-000094060000}"/>
    <cellStyle name="Comma 2 3 6 3" xfId="1766" xr:uid="{00000000-0005-0000-0000-000095060000}"/>
    <cellStyle name="Comma 2 3 6 3 10" xfId="16943" xr:uid="{00000000-0005-0000-0000-000096060000}"/>
    <cellStyle name="Comma 2 3 6 3 2" xfId="1985" xr:uid="{00000000-0005-0000-0000-000097060000}"/>
    <cellStyle name="Comma 2 3 6 3 2 2" xfId="2406" xr:uid="{00000000-0005-0000-0000-000098060000}"/>
    <cellStyle name="Comma 2 3 6 3 2 2 2" xfId="3245" xr:uid="{00000000-0005-0000-0000-000099060000}"/>
    <cellStyle name="Comma 2 3 6 3 2 2 2 2" xfId="4935" xr:uid="{00000000-0005-0000-0000-00009A060000}"/>
    <cellStyle name="Comma 2 3 6 3 2 2 2 2 2" xfId="15008" xr:uid="{00000000-0005-0000-0000-00009B060000}"/>
    <cellStyle name="Comma 2 3 6 3 2 2 2 2 2 2" xfId="45330" xr:uid="{00000000-0005-0000-0000-00009C060000}"/>
    <cellStyle name="Comma 2 3 6 3 2 2 2 2 2 3" xfId="30106" xr:uid="{00000000-0005-0000-0000-00009D060000}"/>
    <cellStyle name="Comma 2 3 6 3 2 2 2 2 3" xfId="9988" xr:uid="{00000000-0005-0000-0000-00009E060000}"/>
    <cellStyle name="Comma 2 3 6 3 2 2 2 2 3 2" xfId="40313" xr:uid="{00000000-0005-0000-0000-00009F060000}"/>
    <cellStyle name="Comma 2 3 6 3 2 2 2 2 3 3" xfId="25089" xr:uid="{00000000-0005-0000-0000-0000A0060000}"/>
    <cellStyle name="Comma 2 3 6 3 2 2 2 2 4" xfId="35300" xr:uid="{00000000-0005-0000-0000-0000A1060000}"/>
    <cellStyle name="Comma 2 3 6 3 2 2 2 2 5" xfId="20076" xr:uid="{00000000-0005-0000-0000-0000A2060000}"/>
    <cellStyle name="Comma 2 3 6 3 2 2 2 3" xfId="6627" xr:uid="{00000000-0005-0000-0000-0000A3060000}"/>
    <cellStyle name="Comma 2 3 6 3 2 2 2 3 2" xfId="16679" xr:uid="{00000000-0005-0000-0000-0000A4060000}"/>
    <cellStyle name="Comma 2 3 6 3 2 2 2 3 2 2" xfId="47001" xr:uid="{00000000-0005-0000-0000-0000A5060000}"/>
    <cellStyle name="Comma 2 3 6 3 2 2 2 3 2 3" xfId="31777" xr:uid="{00000000-0005-0000-0000-0000A6060000}"/>
    <cellStyle name="Comma 2 3 6 3 2 2 2 3 3" xfId="11659" xr:uid="{00000000-0005-0000-0000-0000A7060000}"/>
    <cellStyle name="Comma 2 3 6 3 2 2 2 3 3 2" xfId="41984" xr:uid="{00000000-0005-0000-0000-0000A8060000}"/>
    <cellStyle name="Comma 2 3 6 3 2 2 2 3 3 3" xfId="26760" xr:uid="{00000000-0005-0000-0000-0000A9060000}"/>
    <cellStyle name="Comma 2 3 6 3 2 2 2 3 4" xfId="36971" xr:uid="{00000000-0005-0000-0000-0000AA060000}"/>
    <cellStyle name="Comma 2 3 6 3 2 2 2 3 5" xfId="21747" xr:uid="{00000000-0005-0000-0000-0000AB060000}"/>
    <cellStyle name="Comma 2 3 6 3 2 2 2 4" xfId="13337" xr:uid="{00000000-0005-0000-0000-0000AC060000}"/>
    <cellStyle name="Comma 2 3 6 3 2 2 2 4 2" xfId="43659" xr:uid="{00000000-0005-0000-0000-0000AD060000}"/>
    <cellStyle name="Comma 2 3 6 3 2 2 2 4 3" xfId="28435" xr:uid="{00000000-0005-0000-0000-0000AE060000}"/>
    <cellStyle name="Comma 2 3 6 3 2 2 2 5" xfId="8316" xr:uid="{00000000-0005-0000-0000-0000AF060000}"/>
    <cellStyle name="Comma 2 3 6 3 2 2 2 5 2" xfId="38642" xr:uid="{00000000-0005-0000-0000-0000B0060000}"/>
    <cellStyle name="Comma 2 3 6 3 2 2 2 5 3" xfId="23418" xr:uid="{00000000-0005-0000-0000-0000B1060000}"/>
    <cellStyle name="Comma 2 3 6 3 2 2 2 6" xfId="33630" xr:uid="{00000000-0005-0000-0000-0000B2060000}"/>
    <cellStyle name="Comma 2 3 6 3 2 2 2 7" xfId="18405" xr:uid="{00000000-0005-0000-0000-0000B3060000}"/>
    <cellStyle name="Comma 2 3 6 3 2 2 3" xfId="4098" xr:uid="{00000000-0005-0000-0000-0000B4060000}"/>
    <cellStyle name="Comma 2 3 6 3 2 2 3 2" xfId="14172" xr:uid="{00000000-0005-0000-0000-0000B5060000}"/>
    <cellStyle name="Comma 2 3 6 3 2 2 3 2 2" xfId="44494" xr:uid="{00000000-0005-0000-0000-0000B6060000}"/>
    <cellStyle name="Comma 2 3 6 3 2 2 3 2 3" xfId="29270" xr:uid="{00000000-0005-0000-0000-0000B7060000}"/>
    <cellStyle name="Comma 2 3 6 3 2 2 3 3" xfId="9152" xr:uid="{00000000-0005-0000-0000-0000B8060000}"/>
    <cellStyle name="Comma 2 3 6 3 2 2 3 3 2" xfId="39477" xr:uid="{00000000-0005-0000-0000-0000B9060000}"/>
    <cellStyle name="Comma 2 3 6 3 2 2 3 3 3" xfId="24253" xr:uid="{00000000-0005-0000-0000-0000BA060000}"/>
    <cellStyle name="Comma 2 3 6 3 2 2 3 4" xfId="34464" xr:uid="{00000000-0005-0000-0000-0000BB060000}"/>
    <cellStyle name="Comma 2 3 6 3 2 2 3 5" xfId="19240" xr:uid="{00000000-0005-0000-0000-0000BC060000}"/>
    <cellStyle name="Comma 2 3 6 3 2 2 4" xfId="5791" xr:uid="{00000000-0005-0000-0000-0000BD060000}"/>
    <cellStyle name="Comma 2 3 6 3 2 2 4 2" xfId="15843" xr:uid="{00000000-0005-0000-0000-0000BE060000}"/>
    <cellStyle name="Comma 2 3 6 3 2 2 4 2 2" xfId="46165" xr:uid="{00000000-0005-0000-0000-0000BF060000}"/>
    <cellStyle name="Comma 2 3 6 3 2 2 4 2 3" xfId="30941" xr:uid="{00000000-0005-0000-0000-0000C0060000}"/>
    <cellStyle name="Comma 2 3 6 3 2 2 4 3" xfId="10823" xr:uid="{00000000-0005-0000-0000-0000C1060000}"/>
    <cellStyle name="Comma 2 3 6 3 2 2 4 3 2" xfId="41148" xr:uid="{00000000-0005-0000-0000-0000C2060000}"/>
    <cellStyle name="Comma 2 3 6 3 2 2 4 3 3" xfId="25924" xr:uid="{00000000-0005-0000-0000-0000C3060000}"/>
    <cellStyle name="Comma 2 3 6 3 2 2 4 4" xfId="36135" xr:uid="{00000000-0005-0000-0000-0000C4060000}"/>
    <cellStyle name="Comma 2 3 6 3 2 2 4 5" xfId="20911" xr:uid="{00000000-0005-0000-0000-0000C5060000}"/>
    <cellStyle name="Comma 2 3 6 3 2 2 5" xfId="12501" xr:uid="{00000000-0005-0000-0000-0000C6060000}"/>
    <cellStyle name="Comma 2 3 6 3 2 2 5 2" xfId="42823" xr:uid="{00000000-0005-0000-0000-0000C7060000}"/>
    <cellStyle name="Comma 2 3 6 3 2 2 5 3" xfId="27599" xr:uid="{00000000-0005-0000-0000-0000C8060000}"/>
    <cellStyle name="Comma 2 3 6 3 2 2 6" xfId="7480" xr:uid="{00000000-0005-0000-0000-0000C9060000}"/>
    <cellStyle name="Comma 2 3 6 3 2 2 6 2" xfId="37806" xr:uid="{00000000-0005-0000-0000-0000CA060000}"/>
    <cellStyle name="Comma 2 3 6 3 2 2 6 3" xfId="22582" xr:uid="{00000000-0005-0000-0000-0000CB060000}"/>
    <cellStyle name="Comma 2 3 6 3 2 2 7" xfId="32794" xr:uid="{00000000-0005-0000-0000-0000CC060000}"/>
    <cellStyle name="Comma 2 3 6 3 2 2 8" xfId="17569" xr:uid="{00000000-0005-0000-0000-0000CD060000}"/>
    <cellStyle name="Comma 2 3 6 3 2 3" xfId="2827" xr:uid="{00000000-0005-0000-0000-0000CE060000}"/>
    <cellStyle name="Comma 2 3 6 3 2 3 2" xfId="4517" xr:uid="{00000000-0005-0000-0000-0000CF060000}"/>
    <cellStyle name="Comma 2 3 6 3 2 3 2 2" xfId="14590" xr:uid="{00000000-0005-0000-0000-0000D0060000}"/>
    <cellStyle name="Comma 2 3 6 3 2 3 2 2 2" xfId="44912" xr:uid="{00000000-0005-0000-0000-0000D1060000}"/>
    <cellStyle name="Comma 2 3 6 3 2 3 2 2 3" xfId="29688" xr:uid="{00000000-0005-0000-0000-0000D2060000}"/>
    <cellStyle name="Comma 2 3 6 3 2 3 2 3" xfId="9570" xr:uid="{00000000-0005-0000-0000-0000D3060000}"/>
    <cellStyle name="Comma 2 3 6 3 2 3 2 3 2" xfId="39895" xr:uid="{00000000-0005-0000-0000-0000D4060000}"/>
    <cellStyle name="Comma 2 3 6 3 2 3 2 3 3" xfId="24671" xr:uid="{00000000-0005-0000-0000-0000D5060000}"/>
    <cellStyle name="Comma 2 3 6 3 2 3 2 4" xfId="34882" xr:uid="{00000000-0005-0000-0000-0000D6060000}"/>
    <cellStyle name="Comma 2 3 6 3 2 3 2 5" xfId="19658" xr:uid="{00000000-0005-0000-0000-0000D7060000}"/>
    <cellStyle name="Comma 2 3 6 3 2 3 3" xfId="6209" xr:uid="{00000000-0005-0000-0000-0000D8060000}"/>
    <cellStyle name="Comma 2 3 6 3 2 3 3 2" xfId="16261" xr:uid="{00000000-0005-0000-0000-0000D9060000}"/>
    <cellStyle name="Comma 2 3 6 3 2 3 3 2 2" xfId="46583" xr:uid="{00000000-0005-0000-0000-0000DA060000}"/>
    <cellStyle name="Comma 2 3 6 3 2 3 3 2 3" xfId="31359" xr:uid="{00000000-0005-0000-0000-0000DB060000}"/>
    <cellStyle name="Comma 2 3 6 3 2 3 3 3" xfId="11241" xr:uid="{00000000-0005-0000-0000-0000DC060000}"/>
    <cellStyle name="Comma 2 3 6 3 2 3 3 3 2" xfId="41566" xr:uid="{00000000-0005-0000-0000-0000DD060000}"/>
    <cellStyle name="Comma 2 3 6 3 2 3 3 3 3" xfId="26342" xr:uid="{00000000-0005-0000-0000-0000DE060000}"/>
    <cellStyle name="Comma 2 3 6 3 2 3 3 4" xfId="36553" xr:uid="{00000000-0005-0000-0000-0000DF060000}"/>
    <cellStyle name="Comma 2 3 6 3 2 3 3 5" xfId="21329" xr:uid="{00000000-0005-0000-0000-0000E0060000}"/>
    <cellStyle name="Comma 2 3 6 3 2 3 4" xfId="12919" xr:uid="{00000000-0005-0000-0000-0000E1060000}"/>
    <cellStyle name="Comma 2 3 6 3 2 3 4 2" xfId="43241" xr:uid="{00000000-0005-0000-0000-0000E2060000}"/>
    <cellStyle name="Comma 2 3 6 3 2 3 4 3" xfId="28017" xr:uid="{00000000-0005-0000-0000-0000E3060000}"/>
    <cellStyle name="Comma 2 3 6 3 2 3 5" xfId="7898" xr:uid="{00000000-0005-0000-0000-0000E4060000}"/>
    <cellStyle name="Comma 2 3 6 3 2 3 5 2" xfId="38224" xr:uid="{00000000-0005-0000-0000-0000E5060000}"/>
    <cellStyle name="Comma 2 3 6 3 2 3 5 3" xfId="23000" xr:uid="{00000000-0005-0000-0000-0000E6060000}"/>
    <cellStyle name="Comma 2 3 6 3 2 3 6" xfId="33212" xr:uid="{00000000-0005-0000-0000-0000E7060000}"/>
    <cellStyle name="Comma 2 3 6 3 2 3 7" xfId="17987" xr:uid="{00000000-0005-0000-0000-0000E8060000}"/>
    <cellStyle name="Comma 2 3 6 3 2 4" xfId="3680" xr:uid="{00000000-0005-0000-0000-0000E9060000}"/>
    <cellStyle name="Comma 2 3 6 3 2 4 2" xfId="13754" xr:uid="{00000000-0005-0000-0000-0000EA060000}"/>
    <cellStyle name="Comma 2 3 6 3 2 4 2 2" xfId="44076" xr:uid="{00000000-0005-0000-0000-0000EB060000}"/>
    <cellStyle name="Comma 2 3 6 3 2 4 2 3" xfId="28852" xr:uid="{00000000-0005-0000-0000-0000EC060000}"/>
    <cellStyle name="Comma 2 3 6 3 2 4 3" xfId="8734" xr:uid="{00000000-0005-0000-0000-0000ED060000}"/>
    <cellStyle name="Comma 2 3 6 3 2 4 3 2" xfId="39059" xr:uid="{00000000-0005-0000-0000-0000EE060000}"/>
    <cellStyle name="Comma 2 3 6 3 2 4 3 3" xfId="23835" xr:uid="{00000000-0005-0000-0000-0000EF060000}"/>
    <cellStyle name="Comma 2 3 6 3 2 4 4" xfId="34046" xr:uid="{00000000-0005-0000-0000-0000F0060000}"/>
    <cellStyle name="Comma 2 3 6 3 2 4 5" xfId="18822" xr:uid="{00000000-0005-0000-0000-0000F1060000}"/>
    <cellStyle name="Comma 2 3 6 3 2 5" xfId="5373" xr:uid="{00000000-0005-0000-0000-0000F2060000}"/>
    <cellStyle name="Comma 2 3 6 3 2 5 2" xfId="15425" xr:uid="{00000000-0005-0000-0000-0000F3060000}"/>
    <cellStyle name="Comma 2 3 6 3 2 5 2 2" xfId="45747" xr:uid="{00000000-0005-0000-0000-0000F4060000}"/>
    <cellStyle name="Comma 2 3 6 3 2 5 2 3" xfId="30523" xr:uid="{00000000-0005-0000-0000-0000F5060000}"/>
    <cellStyle name="Comma 2 3 6 3 2 5 3" xfId="10405" xr:uid="{00000000-0005-0000-0000-0000F6060000}"/>
    <cellStyle name="Comma 2 3 6 3 2 5 3 2" xfId="40730" xr:uid="{00000000-0005-0000-0000-0000F7060000}"/>
    <cellStyle name="Comma 2 3 6 3 2 5 3 3" xfId="25506" xr:uid="{00000000-0005-0000-0000-0000F8060000}"/>
    <cellStyle name="Comma 2 3 6 3 2 5 4" xfId="35717" xr:uid="{00000000-0005-0000-0000-0000F9060000}"/>
    <cellStyle name="Comma 2 3 6 3 2 5 5" xfId="20493" xr:uid="{00000000-0005-0000-0000-0000FA060000}"/>
    <cellStyle name="Comma 2 3 6 3 2 6" xfId="12083" xr:uid="{00000000-0005-0000-0000-0000FB060000}"/>
    <cellStyle name="Comma 2 3 6 3 2 6 2" xfId="42405" xr:uid="{00000000-0005-0000-0000-0000FC060000}"/>
    <cellStyle name="Comma 2 3 6 3 2 6 3" xfId="27181" xr:uid="{00000000-0005-0000-0000-0000FD060000}"/>
    <cellStyle name="Comma 2 3 6 3 2 7" xfId="7062" xr:uid="{00000000-0005-0000-0000-0000FE060000}"/>
    <cellStyle name="Comma 2 3 6 3 2 7 2" xfId="37388" xr:uid="{00000000-0005-0000-0000-0000FF060000}"/>
    <cellStyle name="Comma 2 3 6 3 2 7 3" xfId="22164" xr:uid="{00000000-0005-0000-0000-000000070000}"/>
    <cellStyle name="Comma 2 3 6 3 2 8" xfId="32376" xr:uid="{00000000-0005-0000-0000-000001070000}"/>
    <cellStyle name="Comma 2 3 6 3 2 9" xfId="17151" xr:uid="{00000000-0005-0000-0000-000002070000}"/>
    <cellStyle name="Comma 2 3 6 3 3" xfId="2198" xr:uid="{00000000-0005-0000-0000-000003070000}"/>
    <cellStyle name="Comma 2 3 6 3 3 2" xfId="3037" xr:uid="{00000000-0005-0000-0000-000004070000}"/>
    <cellStyle name="Comma 2 3 6 3 3 2 2" xfId="4727" xr:uid="{00000000-0005-0000-0000-000005070000}"/>
    <cellStyle name="Comma 2 3 6 3 3 2 2 2" xfId="14800" xr:uid="{00000000-0005-0000-0000-000006070000}"/>
    <cellStyle name="Comma 2 3 6 3 3 2 2 2 2" xfId="45122" xr:uid="{00000000-0005-0000-0000-000007070000}"/>
    <cellStyle name="Comma 2 3 6 3 3 2 2 2 3" xfId="29898" xr:uid="{00000000-0005-0000-0000-000008070000}"/>
    <cellStyle name="Comma 2 3 6 3 3 2 2 3" xfId="9780" xr:uid="{00000000-0005-0000-0000-000009070000}"/>
    <cellStyle name="Comma 2 3 6 3 3 2 2 3 2" xfId="40105" xr:uid="{00000000-0005-0000-0000-00000A070000}"/>
    <cellStyle name="Comma 2 3 6 3 3 2 2 3 3" xfId="24881" xr:uid="{00000000-0005-0000-0000-00000B070000}"/>
    <cellStyle name="Comma 2 3 6 3 3 2 2 4" xfId="35092" xr:uid="{00000000-0005-0000-0000-00000C070000}"/>
    <cellStyle name="Comma 2 3 6 3 3 2 2 5" xfId="19868" xr:uid="{00000000-0005-0000-0000-00000D070000}"/>
    <cellStyle name="Comma 2 3 6 3 3 2 3" xfId="6419" xr:uid="{00000000-0005-0000-0000-00000E070000}"/>
    <cellStyle name="Comma 2 3 6 3 3 2 3 2" xfId="16471" xr:uid="{00000000-0005-0000-0000-00000F070000}"/>
    <cellStyle name="Comma 2 3 6 3 3 2 3 2 2" xfId="46793" xr:uid="{00000000-0005-0000-0000-000010070000}"/>
    <cellStyle name="Comma 2 3 6 3 3 2 3 2 3" xfId="31569" xr:uid="{00000000-0005-0000-0000-000011070000}"/>
    <cellStyle name="Comma 2 3 6 3 3 2 3 3" xfId="11451" xr:uid="{00000000-0005-0000-0000-000012070000}"/>
    <cellStyle name="Comma 2 3 6 3 3 2 3 3 2" xfId="41776" xr:uid="{00000000-0005-0000-0000-000013070000}"/>
    <cellStyle name="Comma 2 3 6 3 3 2 3 3 3" xfId="26552" xr:uid="{00000000-0005-0000-0000-000014070000}"/>
    <cellStyle name="Comma 2 3 6 3 3 2 3 4" xfId="36763" xr:uid="{00000000-0005-0000-0000-000015070000}"/>
    <cellStyle name="Comma 2 3 6 3 3 2 3 5" xfId="21539" xr:uid="{00000000-0005-0000-0000-000016070000}"/>
    <cellStyle name="Comma 2 3 6 3 3 2 4" xfId="13129" xr:uid="{00000000-0005-0000-0000-000017070000}"/>
    <cellStyle name="Comma 2 3 6 3 3 2 4 2" xfId="43451" xr:uid="{00000000-0005-0000-0000-000018070000}"/>
    <cellStyle name="Comma 2 3 6 3 3 2 4 3" xfId="28227" xr:uid="{00000000-0005-0000-0000-000019070000}"/>
    <cellStyle name="Comma 2 3 6 3 3 2 5" xfId="8108" xr:uid="{00000000-0005-0000-0000-00001A070000}"/>
    <cellStyle name="Comma 2 3 6 3 3 2 5 2" xfId="38434" xr:uid="{00000000-0005-0000-0000-00001B070000}"/>
    <cellStyle name="Comma 2 3 6 3 3 2 5 3" xfId="23210" xr:uid="{00000000-0005-0000-0000-00001C070000}"/>
    <cellStyle name="Comma 2 3 6 3 3 2 6" xfId="33422" xr:uid="{00000000-0005-0000-0000-00001D070000}"/>
    <cellStyle name="Comma 2 3 6 3 3 2 7" xfId="18197" xr:uid="{00000000-0005-0000-0000-00001E070000}"/>
    <cellStyle name="Comma 2 3 6 3 3 3" xfId="3890" xr:uid="{00000000-0005-0000-0000-00001F070000}"/>
    <cellStyle name="Comma 2 3 6 3 3 3 2" xfId="13964" xr:uid="{00000000-0005-0000-0000-000020070000}"/>
    <cellStyle name="Comma 2 3 6 3 3 3 2 2" xfId="44286" xr:uid="{00000000-0005-0000-0000-000021070000}"/>
    <cellStyle name="Comma 2 3 6 3 3 3 2 3" xfId="29062" xr:uid="{00000000-0005-0000-0000-000022070000}"/>
    <cellStyle name="Comma 2 3 6 3 3 3 3" xfId="8944" xr:uid="{00000000-0005-0000-0000-000023070000}"/>
    <cellStyle name="Comma 2 3 6 3 3 3 3 2" xfId="39269" xr:uid="{00000000-0005-0000-0000-000024070000}"/>
    <cellStyle name="Comma 2 3 6 3 3 3 3 3" xfId="24045" xr:uid="{00000000-0005-0000-0000-000025070000}"/>
    <cellStyle name="Comma 2 3 6 3 3 3 4" xfId="34256" xr:uid="{00000000-0005-0000-0000-000026070000}"/>
    <cellStyle name="Comma 2 3 6 3 3 3 5" xfId="19032" xr:uid="{00000000-0005-0000-0000-000027070000}"/>
    <cellStyle name="Comma 2 3 6 3 3 4" xfId="5583" xr:uid="{00000000-0005-0000-0000-000028070000}"/>
    <cellStyle name="Comma 2 3 6 3 3 4 2" xfId="15635" xr:uid="{00000000-0005-0000-0000-000029070000}"/>
    <cellStyle name="Comma 2 3 6 3 3 4 2 2" xfId="45957" xr:uid="{00000000-0005-0000-0000-00002A070000}"/>
    <cellStyle name="Comma 2 3 6 3 3 4 2 3" xfId="30733" xr:uid="{00000000-0005-0000-0000-00002B070000}"/>
    <cellStyle name="Comma 2 3 6 3 3 4 3" xfId="10615" xr:uid="{00000000-0005-0000-0000-00002C070000}"/>
    <cellStyle name="Comma 2 3 6 3 3 4 3 2" xfId="40940" xr:uid="{00000000-0005-0000-0000-00002D070000}"/>
    <cellStyle name="Comma 2 3 6 3 3 4 3 3" xfId="25716" xr:uid="{00000000-0005-0000-0000-00002E070000}"/>
    <cellStyle name="Comma 2 3 6 3 3 4 4" xfId="35927" xr:uid="{00000000-0005-0000-0000-00002F070000}"/>
    <cellStyle name="Comma 2 3 6 3 3 4 5" xfId="20703" xr:uid="{00000000-0005-0000-0000-000030070000}"/>
    <cellStyle name="Comma 2 3 6 3 3 5" xfId="12293" xr:uid="{00000000-0005-0000-0000-000031070000}"/>
    <cellStyle name="Comma 2 3 6 3 3 5 2" xfId="42615" xr:uid="{00000000-0005-0000-0000-000032070000}"/>
    <cellStyle name="Comma 2 3 6 3 3 5 3" xfId="27391" xr:uid="{00000000-0005-0000-0000-000033070000}"/>
    <cellStyle name="Comma 2 3 6 3 3 6" xfId="7272" xr:uid="{00000000-0005-0000-0000-000034070000}"/>
    <cellStyle name="Comma 2 3 6 3 3 6 2" xfId="37598" xr:uid="{00000000-0005-0000-0000-000035070000}"/>
    <cellStyle name="Comma 2 3 6 3 3 6 3" xfId="22374" xr:uid="{00000000-0005-0000-0000-000036070000}"/>
    <cellStyle name="Comma 2 3 6 3 3 7" xfId="32586" xr:uid="{00000000-0005-0000-0000-000037070000}"/>
    <cellStyle name="Comma 2 3 6 3 3 8" xfId="17361" xr:uid="{00000000-0005-0000-0000-000038070000}"/>
    <cellStyle name="Comma 2 3 6 3 4" xfId="2619" xr:uid="{00000000-0005-0000-0000-000039070000}"/>
    <cellStyle name="Comma 2 3 6 3 4 2" xfId="4309" xr:uid="{00000000-0005-0000-0000-00003A070000}"/>
    <cellStyle name="Comma 2 3 6 3 4 2 2" xfId="14382" xr:uid="{00000000-0005-0000-0000-00003B070000}"/>
    <cellStyle name="Comma 2 3 6 3 4 2 2 2" xfId="44704" xr:uid="{00000000-0005-0000-0000-00003C070000}"/>
    <cellStyle name="Comma 2 3 6 3 4 2 2 3" xfId="29480" xr:uid="{00000000-0005-0000-0000-00003D070000}"/>
    <cellStyle name="Comma 2 3 6 3 4 2 3" xfId="9362" xr:uid="{00000000-0005-0000-0000-00003E070000}"/>
    <cellStyle name="Comma 2 3 6 3 4 2 3 2" xfId="39687" xr:uid="{00000000-0005-0000-0000-00003F070000}"/>
    <cellStyle name="Comma 2 3 6 3 4 2 3 3" xfId="24463" xr:uid="{00000000-0005-0000-0000-000040070000}"/>
    <cellStyle name="Comma 2 3 6 3 4 2 4" xfId="34674" xr:uid="{00000000-0005-0000-0000-000041070000}"/>
    <cellStyle name="Comma 2 3 6 3 4 2 5" xfId="19450" xr:uid="{00000000-0005-0000-0000-000042070000}"/>
    <cellStyle name="Comma 2 3 6 3 4 3" xfId="6001" xr:uid="{00000000-0005-0000-0000-000043070000}"/>
    <cellStyle name="Comma 2 3 6 3 4 3 2" xfId="16053" xr:uid="{00000000-0005-0000-0000-000044070000}"/>
    <cellStyle name="Comma 2 3 6 3 4 3 2 2" xfId="46375" xr:uid="{00000000-0005-0000-0000-000045070000}"/>
    <cellStyle name="Comma 2 3 6 3 4 3 2 3" xfId="31151" xr:uid="{00000000-0005-0000-0000-000046070000}"/>
    <cellStyle name="Comma 2 3 6 3 4 3 3" xfId="11033" xr:uid="{00000000-0005-0000-0000-000047070000}"/>
    <cellStyle name="Comma 2 3 6 3 4 3 3 2" xfId="41358" xr:uid="{00000000-0005-0000-0000-000048070000}"/>
    <cellStyle name="Comma 2 3 6 3 4 3 3 3" xfId="26134" xr:uid="{00000000-0005-0000-0000-000049070000}"/>
    <cellStyle name="Comma 2 3 6 3 4 3 4" xfId="36345" xr:uid="{00000000-0005-0000-0000-00004A070000}"/>
    <cellStyle name="Comma 2 3 6 3 4 3 5" xfId="21121" xr:uid="{00000000-0005-0000-0000-00004B070000}"/>
    <cellStyle name="Comma 2 3 6 3 4 4" xfId="12711" xr:uid="{00000000-0005-0000-0000-00004C070000}"/>
    <cellStyle name="Comma 2 3 6 3 4 4 2" xfId="43033" xr:uid="{00000000-0005-0000-0000-00004D070000}"/>
    <cellStyle name="Comma 2 3 6 3 4 4 3" xfId="27809" xr:uid="{00000000-0005-0000-0000-00004E070000}"/>
    <cellStyle name="Comma 2 3 6 3 4 5" xfId="7690" xr:uid="{00000000-0005-0000-0000-00004F070000}"/>
    <cellStyle name="Comma 2 3 6 3 4 5 2" xfId="38016" xr:uid="{00000000-0005-0000-0000-000050070000}"/>
    <cellStyle name="Comma 2 3 6 3 4 5 3" xfId="22792" xr:uid="{00000000-0005-0000-0000-000051070000}"/>
    <cellStyle name="Comma 2 3 6 3 4 6" xfId="33004" xr:uid="{00000000-0005-0000-0000-000052070000}"/>
    <cellStyle name="Comma 2 3 6 3 4 7" xfId="17779" xr:uid="{00000000-0005-0000-0000-000053070000}"/>
    <cellStyle name="Comma 2 3 6 3 5" xfId="3472" xr:uid="{00000000-0005-0000-0000-000054070000}"/>
    <cellStyle name="Comma 2 3 6 3 5 2" xfId="13546" xr:uid="{00000000-0005-0000-0000-000055070000}"/>
    <cellStyle name="Comma 2 3 6 3 5 2 2" xfId="43868" xr:uid="{00000000-0005-0000-0000-000056070000}"/>
    <cellStyle name="Comma 2 3 6 3 5 2 3" xfId="28644" xr:uid="{00000000-0005-0000-0000-000057070000}"/>
    <cellStyle name="Comma 2 3 6 3 5 3" xfId="8526" xr:uid="{00000000-0005-0000-0000-000058070000}"/>
    <cellStyle name="Comma 2 3 6 3 5 3 2" xfId="38851" xr:uid="{00000000-0005-0000-0000-000059070000}"/>
    <cellStyle name="Comma 2 3 6 3 5 3 3" xfId="23627" xr:uid="{00000000-0005-0000-0000-00005A070000}"/>
    <cellStyle name="Comma 2 3 6 3 5 4" xfId="33838" xr:uid="{00000000-0005-0000-0000-00005B070000}"/>
    <cellStyle name="Comma 2 3 6 3 5 5" xfId="18614" xr:uid="{00000000-0005-0000-0000-00005C070000}"/>
    <cellStyle name="Comma 2 3 6 3 6" xfId="5165" xr:uid="{00000000-0005-0000-0000-00005D070000}"/>
    <cellStyle name="Comma 2 3 6 3 6 2" xfId="15217" xr:uid="{00000000-0005-0000-0000-00005E070000}"/>
    <cellStyle name="Comma 2 3 6 3 6 2 2" xfId="45539" xr:uid="{00000000-0005-0000-0000-00005F070000}"/>
    <cellStyle name="Comma 2 3 6 3 6 2 3" xfId="30315" xr:uid="{00000000-0005-0000-0000-000060070000}"/>
    <cellStyle name="Comma 2 3 6 3 6 3" xfId="10197" xr:uid="{00000000-0005-0000-0000-000061070000}"/>
    <cellStyle name="Comma 2 3 6 3 6 3 2" xfId="40522" xr:uid="{00000000-0005-0000-0000-000062070000}"/>
    <cellStyle name="Comma 2 3 6 3 6 3 3" xfId="25298" xr:uid="{00000000-0005-0000-0000-000063070000}"/>
    <cellStyle name="Comma 2 3 6 3 6 4" xfId="35509" xr:uid="{00000000-0005-0000-0000-000064070000}"/>
    <cellStyle name="Comma 2 3 6 3 6 5" xfId="20285" xr:uid="{00000000-0005-0000-0000-000065070000}"/>
    <cellStyle name="Comma 2 3 6 3 7" xfId="11875" xr:uid="{00000000-0005-0000-0000-000066070000}"/>
    <cellStyle name="Comma 2 3 6 3 7 2" xfId="42197" xr:uid="{00000000-0005-0000-0000-000067070000}"/>
    <cellStyle name="Comma 2 3 6 3 7 3" xfId="26973" xr:uid="{00000000-0005-0000-0000-000068070000}"/>
    <cellStyle name="Comma 2 3 6 3 8" xfId="6854" xr:uid="{00000000-0005-0000-0000-000069070000}"/>
    <cellStyle name="Comma 2 3 6 3 8 2" xfId="37180" xr:uid="{00000000-0005-0000-0000-00006A070000}"/>
    <cellStyle name="Comma 2 3 6 3 8 3" xfId="21956" xr:uid="{00000000-0005-0000-0000-00006B070000}"/>
    <cellStyle name="Comma 2 3 6 3 9" xfId="32169" xr:uid="{00000000-0005-0000-0000-00006C070000}"/>
    <cellStyle name="Comma 2 3 6 4" xfId="1879" xr:uid="{00000000-0005-0000-0000-00006D070000}"/>
    <cellStyle name="Comma 2 3 6 4 2" xfId="2302" xr:uid="{00000000-0005-0000-0000-00006E070000}"/>
    <cellStyle name="Comma 2 3 6 4 2 2" xfId="3141" xr:uid="{00000000-0005-0000-0000-00006F070000}"/>
    <cellStyle name="Comma 2 3 6 4 2 2 2" xfId="4831" xr:uid="{00000000-0005-0000-0000-000070070000}"/>
    <cellStyle name="Comma 2 3 6 4 2 2 2 2" xfId="14904" xr:uid="{00000000-0005-0000-0000-000071070000}"/>
    <cellStyle name="Comma 2 3 6 4 2 2 2 2 2" xfId="45226" xr:uid="{00000000-0005-0000-0000-000072070000}"/>
    <cellStyle name="Comma 2 3 6 4 2 2 2 2 3" xfId="30002" xr:uid="{00000000-0005-0000-0000-000073070000}"/>
    <cellStyle name="Comma 2 3 6 4 2 2 2 3" xfId="9884" xr:uid="{00000000-0005-0000-0000-000074070000}"/>
    <cellStyle name="Comma 2 3 6 4 2 2 2 3 2" xfId="40209" xr:uid="{00000000-0005-0000-0000-000075070000}"/>
    <cellStyle name="Comma 2 3 6 4 2 2 2 3 3" xfId="24985" xr:uid="{00000000-0005-0000-0000-000076070000}"/>
    <cellStyle name="Comma 2 3 6 4 2 2 2 4" xfId="35196" xr:uid="{00000000-0005-0000-0000-000077070000}"/>
    <cellStyle name="Comma 2 3 6 4 2 2 2 5" xfId="19972" xr:uid="{00000000-0005-0000-0000-000078070000}"/>
    <cellStyle name="Comma 2 3 6 4 2 2 3" xfId="6523" xr:uid="{00000000-0005-0000-0000-000079070000}"/>
    <cellStyle name="Comma 2 3 6 4 2 2 3 2" xfId="16575" xr:uid="{00000000-0005-0000-0000-00007A070000}"/>
    <cellStyle name="Comma 2 3 6 4 2 2 3 2 2" xfId="46897" xr:uid="{00000000-0005-0000-0000-00007B070000}"/>
    <cellStyle name="Comma 2 3 6 4 2 2 3 2 3" xfId="31673" xr:uid="{00000000-0005-0000-0000-00007C070000}"/>
    <cellStyle name="Comma 2 3 6 4 2 2 3 3" xfId="11555" xr:uid="{00000000-0005-0000-0000-00007D070000}"/>
    <cellStyle name="Comma 2 3 6 4 2 2 3 3 2" xfId="41880" xr:uid="{00000000-0005-0000-0000-00007E070000}"/>
    <cellStyle name="Comma 2 3 6 4 2 2 3 3 3" xfId="26656" xr:uid="{00000000-0005-0000-0000-00007F070000}"/>
    <cellStyle name="Comma 2 3 6 4 2 2 3 4" xfId="36867" xr:uid="{00000000-0005-0000-0000-000080070000}"/>
    <cellStyle name="Comma 2 3 6 4 2 2 3 5" xfId="21643" xr:uid="{00000000-0005-0000-0000-000081070000}"/>
    <cellStyle name="Comma 2 3 6 4 2 2 4" xfId="13233" xr:uid="{00000000-0005-0000-0000-000082070000}"/>
    <cellStyle name="Comma 2 3 6 4 2 2 4 2" xfId="43555" xr:uid="{00000000-0005-0000-0000-000083070000}"/>
    <cellStyle name="Comma 2 3 6 4 2 2 4 3" xfId="28331" xr:uid="{00000000-0005-0000-0000-000084070000}"/>
    <cellStyle name="Comma 2 3 6 4 2 2 5" xfId="8212" xr:uid="{00000000-0005-0000-0000-000085070000}"/>
    <cellStyle name="Comma 2 3 6 4 2 2 5 2" xfId="38538" xr:uid="{00000000-0005-0000-0000-000086070000}"/>
    <cellStyle name="Comma 2 3 6 4 2 2 5 3" xfId="23314" xr:uid="{00000000-0005-0000-0000-000087070000}"/>
    <cellStyle name="Comma 2 3 6 4 2 2 6" xfId="33526" xr:uid="{00000000-0005-0000-0000-000088070000}"/>
    <cellStyle name="Comma 2 3 6 4 2 2 7" xfId="18301" xr:uid="{00000000-0005-0000-0000-000089070000}"/>
    <cellStyle name="Comma 2 3 6 4 2 3" xfId="3994" xr:uid="{00000000-0005-0000-0000-00008A070000}"/>
    <cellStyle name="Comma 2 3 6 4 2 3 2" xfId="14068" xr:uid="{00000000-0005-0000-0000-00008B070000}"/>
    <cellStyle name="Comma 2 3 6 4 2 3 2 2" xfId="44390" xr:uid="{00000000-0005-0000-0000-00008C070000}"/>
    <cellStyle name="Comma 2 3 6 4 2 3 2 3" xfId="29166" xr:uid="{00000000-0005-0000-0000-00008D070000}"/>
    <cellStyle name="Comma 2 3 6 4 2 3 3" xfId="9048" xr:uid="{00000000-0005-0000-0000-00008E070000}"/>
    <cellStyle name="Comma 2 3 6 4 2 3 3 2" xfId="39373" xr:uid="{00000000-0005-0000-0000-00008F070000}"/>
    <cellStyle name="Comma 2 3 6 4 2 3 3 3" xfId="24149" xr:uid="{00000000-0005-0000-0000-000090070000}"/>
    <cellStyle name="Comma 2 3 6 4 2 3 4" xfId="34360" xr:uid="{00000000-0005-0000-0000-000091070000}"/>
    <cellStyle name="Comma 2 3 6 4 2 3 5" xfId="19136" xr:uid="{00000000-0005-0000-0000-000092070000}"/>
    <cellStyle name="Comma 2 3 6 4 2 4" xfId="5687" xr:uid="{00000000-0005-0000-0000-000093070000}"/>
    <cellStyle name="Comma 2 3 6 4 2 4 2" xfId="15739" xr:uid="{00000000-0005-0000-0000-000094070000}"/>
    <cellStyle name="Comma 2 3 6 4 2 4 2 2" xfId="46061" xr:uid="{00000000-0005-0000-0000-000095070000}"/>
    <cellStyle name="Comma 2 3 6 4 2 4 2 3" xfId="30837" xr:uid="{00000000-0005-0000-0000-000096070000}"/>
    <cellStyle name="Comma 2 3 6 4 2 4 3" xfId="10719" xr:uid="{00000000-0005-0000-0000-000097070000}"/>
    <cellStyle name="Comma 2 3 6 4 2 4 3 2" xfId="41044" xr:uid="{00000000-0005-0000-0000-000098070000}"/>
    <cellStyle name="Comma 2 3 6 4 2 4 3 3" xfId="25820" xr:uid="{00000000-0005-0000-0000-000099070000}"/>
    <cellStyle name="Comma 2 3 6 4 2 4 4" xfId="36031" xr:uid="{00000000-0005-0000-0000-00009A070000}"/>
    <cellStyle name="Comma 2 3 6 4 2 4 5" xfId="20807" xr:uid="{00000000-0005-0000-0000-00009B070000}"/>
    <cellStyle name="Comma 2 3 6 4 2 5" xfId="12397" xr:uid="{00000000-0005-0000-0000-00009C070000}"/>
    <cellStyle name="Comma 2 3 6 4 2 5 2" xfId="42719" xr:uid="{00000000-0005-0000-0000-00009D070000}"/>
    <cellStyle name="Comma 2 3 6 4 2 5 3" xfId="27495" xr:uid="{00000000-0005-0000-0000-00009E070000}"/>
    <cellStyle name="Comma 2 3 6 4 2 6" xfId="7376" xr:uid="{00000000-0005-0000-0000-00009F070000}"/>
    <cellStyle name="Comma 2 3 6 4 2 6 2" xfId="37702" xr:uid="{00000000-0005-0000-0000-0000A0070000}"/>
    <cellStyle name="Comma 2 3 6 4 2 6 3" xfId="22478" xr:uid="{00000000-0005-0000-0000-0000A1070000}"/>
    <cellStyle name="Comma 2 3 6 4 2 7" xfId="32690" xr:uid="{00000000-0005-0000-0000-0000A2070000}"/>
    <cellStyle name="Comma 2 3 6 4 2 8" xfId="17465" xr:uid="{00000000-0005-0000-0000-0000A3070000}"/>
    <cellStyle name="Comma 2 3 6 4 3" xfId="2723" xr:uid="{00000000-0005-0000-0000-0000A4070000}"/>
    <cellStyle name="Comma 2 3 6 4 3 2" xfId="4413" xr:uid="{00000000-0005-0000-0000-0000A5070000}"/>
    <cellStyle name="Comma 2 3 6 4 3 2 2" xfId="14486" xr:uid="{00000000-0005-0000-0000-0000A6070000}"/>
    <cellStyle name="Comma 2 3 6 4 3 2 2 2" xfId="44808" xr:uid="{00000000-0005-0000-0000-0000A7070000}"/>
    <cellStyle name="Comma 2 3 6 4 3 2 2 3" xfId="29584" xr:uid="{00000000-0005-0000-0000-0000A8070000}"/>
    <cellStyle name="Comma 2 3 6 4 3 2 3" xfId="9466" xr:uid="{00000000-0005-0000-0000-0000A9070000}"/>
    <cellStyle name="Comma 2 3 6 4 3 2 3 2" xfId="39791" xr:uid="{00000000-0005-0000-0000-0000AA070000}"/>
    <cellStyle name="Comma 2 3 6 4 3 2 3 3" xfId="24567" xr:uid="{00000000-0005-0000-0000-0000AB070000}"/>
    <cellStyle name="Comma 2 3 6 4 3 2 4" xfId="34778" xr:uid="{00000000-0005-0000-0000-0000AC070000}"/>
    <cellStyle name="Comma 2 3 6 4 3 2 5" xfId="19554" xr:uid="{00000000-0005-0000-0000-0000AD070000}"/>
    <cellStyle name="Comma 2 3 6 4 3 3" xfId="6105" xr:uid="{00000000-0005-0000-0000-0000AE070000}"/>
    <cellStyle name="Comma 2 3 6 4 3 3 2" xfId="16157" xr:uid="{00000000-0005-0000-0000-0000AF070000}"/>
    <cellStyle name="Comma 2 3 6 4 3 3 2 2" xfId="46479" xr:uid="{00000000-0005-0000-0000-0000B0070000}"/>
    <cellStyle name="Comma 2 3 6 4 3 3 2 3" xfId="31255" xr:uid="{00000000-0005-0000-0000-0000B1070000}"/>
    <cellStyle name="Comma 2 3 6 4 3 3 3" xfId="11137" xr:uid="{00000000-0005-0000-0000-0000B2070000}"/>
    <cellStyle name="Comma 2 3 6 4 3 3 3 2" xfId="41462" xr:uid="{00000000-0005-0000-0000-0000B3070000}"/>
    <cellStyle name="Comma 2 3 6 4 3 3 3 3" xfId="26238" xr:uid="{00000000-0005-0000-0000-0000B4070000}"/>
    <cellStyle name="Comma 2 3 6 4 3 3 4" xfId="36449" xr:uid="{00000000-0005-0000-0000-0000B5070000}"/>
    <cellStyle name="Comma 2 3 6 4 3 3 5" xfId="21225" xr:uid="{00000000-0005-0000-0000-0000B6070000}"/>
    <cellStyle name="Comma 2 3 6 4 3 4" xfId="12815" xr:uid="{00000000-0005-0000-0000-0000B7070000}"/>
    <cellStyle name="Comma 2 3 6 4 3 4 2" xfId="43137" xr:uid="{00000000-0005-0000-0000-0000B8070000}"/>
    <cellStyle name="Comma 2 3 6 4 3 4 3" xfId="27913" xr:uid="{00000000-0005-0000-0000-0000B9070000}"/>
    <cellStyle name="Comma 2 3 6 4 3 5" xfId="7794" xr:uid="{00000000-0005-0000-0000-0000BA070000}"/>
    <cellStyle name="Comma 2 3 6 4 3 5 2" xfId="38120" xr:uid="{00000000-0005-0000-0000-0000BB070000}"/>
    <cellStyle name="Comma 2 3 6 4 3 5 3" xfId="22896" xr:uid="{00000000-0005-0000-0000-0000BC070000}"/>
    <cellStyle name="Comma 2 3 6 4 3 6" xfId="33108" xr:uid="{00000000-0005-0000-0000-0000BD070000}"/>
    <cellStyle name="Comma 2 3 6 4 3 7" xfId="17883" xr:uid="{00000000-0005-0000-0000-0000BE070000}"/>
    <cellStyle name="Comma 2 3 6 4 4" xfId="3576" xr:uid="{00000000-0005-0000-0000-0000BF070000}"/>
    <cellStyle name="Comma 2 3 6 4 4 2" xfId="13650" xr:uid="{00000000-0005-0000-0000-0000C0070000}"/>
    <cellStyle name="Comma 2 3 6 4 4 2 2" xfId="43972" xr:uid="{00000000-0005-0000-0000-0000C1070000}"/>
    <cellStyle name="Comma 2 3 6 4 4 2 3" xfId="28748" xr:uid="{00000000-0005-0000-0000-0000C2070000}"/>
    <cellStyle name="Comma 2 3 6 4 4 3" xfId="8630" xr:uid="{00000000-0005-0000-0000-0000C3070000}"/>
    <cellStyle name="Comma 2 3 6 4 4 3 2" xfId="38955" xr:uid="{00000000-0005-0000-0000-0000C4070000}"/>
    <cellStyle name="Comma 2 3 6 4 4 3 3" xfId="23731" xr:uid="{00000000-0005-0000-0000-0000C5070000}"/>
    <cellStyle name="Comma 2 3 6 4 4 4" xfId="33942" xr:uid="{00000000-0005-0000-0000-0000C6070000}"/>
    <cellStyle name="Comma 2 3 6 4 4 5" xfId="18718" xr:uid="{00000000-0005-0000-0000-0000C7070000}"/>
    <cellStyle name="Comma 2 3 6 4 5" xfId="5269" xr:uid="{00000000-0005-0000-0000-0000C8070000}"/>
    <cellStyle name="Comma 2 3 6 4 5 2" xfId="15321" xr:uid="{00000000-0005-0000-0000-0000C9070000}"/>
    <cellStyle name="Comma 2 3 6 4 5 2 2" xfId="45643" xr:uid="{00000000-0005-0000-0000-0000CA070000}"/>
    <cellStyle name="Comma 2 3 6 4 5 2 3" xfId="30419" xr:uid="{00000000-0005-0000-0000-0000CB070000}"/>
    <cellStyle name="Comma 2 3 6 4 5 3" xfId="10301" xr:uid="{00000000-0005-0000-0000-0000CC070000}"/>
    <cellStyle name="Comma 2 3 6 4 5 3 2" xfId="40626" xr:uid="{00000000-0005-0000-0000-0000CD070000}"/>
    <cellStyle name="Comma 2 3 6 4 5 3 3" xfId="25402" xr:uid="{00000000-0005-0000-0000-0000CE070000}"/>
    <cellStyle name="Comma 2 3 6 4 5 4" xfId="35613" xr:uid="{00000000-0005-0000-0000-0000CF070000}"/>
    <cellStyle name="Comma 2 3 6 4 5 5" xfId="20389" xr:uid="{00000000-0005-0000-0000-0000D0070000}"/>
    <cellStyle name="Comma 2 3 6 4 6" xfId="11979" xr:uid="{00000000-0005-0000-0000-0000D1070000}"/>
    <cellStyle name="Comma 2 3 6 4 6 2" xfId="42301" xr:uid="{00000000-0005-0000-0000-0000D2070000}"/>
    <cellStyle name="Comma 2 3 6 4 6 3" xfId="27077" xr:uid="{00000000-0005-0000-0000-0000D3070000}"/>
    <cellStyle name="Comma 2 3 6 4 7" xfId="6958" xr:uid="{00000000-0005-0000-0000-0000D4070000}"/>
    <cellStyle name="Comma 2 3 6 4 7 2" xfId="37284" xr:uid="{00000000-0005-0000-0000-0000D5070000}"/>
    <cellStyle name="Comma 2 3 6 4 7 3" xfId="22060" xr:uid="{00000000-0005-0000-0000-0000D6070000}"/>
    <cellStyle name="Comma 2 3 6 4 8" xfId="32272" xr:uid="{00000000-0005-0000-0000-0000D7070000}"/>
    <cellStyle name="Comma 2 3 6 4 9" xfId="17047" xr:uid="{00000000-0005-0000-0000-0000D8070000}"/>
    <cellStyle name="Comma 2 3 6 5" xfId="2092" xr:uid="{00000000-0005-0000-0000-0000D9070000}"/>
    <cellStyle name="Comma 2 3 6 5 2" xfId="2933" xr:uid="{00000000-0005-0000-0000-0000DA070000}"/>
    <cellStyle name="Comma 2 3 6 5 2 2" xfId="4623" xr:uid="{00000000-0005-0000-0000-0000DB070000}"/>
    <cellStyle name="Comma 2 3 6 5 2 2 2" xfId="14696" xr:uid="{00000000-0005-0000-0000-0000DC070000}"/>
    <cellStyle name="Comma 2 3 6 5 2 2 2 2" xfId="45018" xr:uid="{00000000-0005-0000-0000-0000DD070000}"/>
    <cellStyle name="Comma 2 3 6 5 2 2 2 3" xfId="29794" xr:uid="{00000000-0005-0000-0000-0000DE070000}"/>
    <cellStyle name="Comma 2 3 6 5 2 2 3" xfId="9676" xr:uid="{00000000-0005-0000-0000-0000DF070000}"/>
    <cellStyle name="Comma 2 3 6 5 2 2 3 2" xfId="40001" xr:uid="{00000000-0005-0000-0000-0000E0070000}"/>
    <cellStyle name="Comma 2 3 6 5 2 2 3 3" xfId="24777" xr:uid="{00000000-0005-0000-0000-0000E1070000}"/>
    <cellStyle name="Comma 2 3 6 5 2 2 4" xfId="34988" xr:uid="{00000000-0005-0000-0000-0000E2070000}"/>
    <cellStyle name="Comma 2 3 6 5 2 2 5" xfId="19764" xr:uid="{00000000-0005-0000-0000-0000E3070000}"/>
    <cellStyle name="Comma 2 3 6 5 2 3" xfId="6315" xr:uid="{00000000-0005-0000-0000-0000E4070000}"/>
    <cellStyle name="Comma 2 3 6 5 2 3 2" xfId="16367" xr:uid="{00000000-0005-0000-0000-0000E5070000}"/>
    <cellStyle name="Comma 2 3 6 5 2 3 2 2" xfId="46689" xr:uid="{00000000-0005-0000-0000-0000E6070000}"/>
    <cellStyle name="Comma 2 3 6 5 2 3 2 3" xfId="31465" xr:uid="{00000000-0005-0000-0000-0000E7070000}"/>
    <cellStyle name="Comma 2 3 6 5 2 3 3" xfId="11347" xr:uid="{00000000-0005-0000-0000-0000E8070000}"/>
    <cellStyle name="Comma 2 3 6 5 2 3 3 2" xfId="41672" xr:uid="{00000000-0005-0000-0000-0000E9070000}"/>
    <cellStyle name="Comma 2 3 6 5 2 3 3 3" xfId="26448" xr:uid="{00000000-0005-0000-0000-0000EA070000}"/>
    <cellStyle name="Comma 2 3 6 5 2 3 4" xfId="36659" xr:uid="{00000000-0005-0000-0000-0000EB070000}"/>
    <cellStyle name="Comma 2 3 6 5 2 3 5" xfId="21435" xr:uid="{00000000-0005-0000-0000-0000EC070000}"/>
    <cellStyle name="Comma 2 3 6 5 2 4" xfId="13025" xr:uid="{00000000-0005-0000-0000-0000ED070000}"/>
    <cellStyle name="Comma 2 3 6 5 2 4 2" xfId="43347" xr:uid="{00000000-0005-0000-0000-0000EE070000}"/>
    <cellStyle name="Comma 2 3 6 5 2 4 3" xfId="28123" xr:uid="{00000000-0005-0000-0000-0000EF070000}"/>
    <cellStyle name="Comma 2 3 6 5 2 5" xfId="8004" xr:uid="{00000000-0005-0000-0000-0000F0070000}"/>
    <cellStyle name="Comma 2 3 6 5 2 5 2" xfId="38330" xr:uid="{00000000-0005-0000-0000-0000F1070000}"/>
    <cellStyle name="Comma 2 3 6 5 2 5 3" xfId="23106" xr:uid="{00000000-0005-0000-0000-0000F2070000}"/>
    <cellStyle name="Comma 2 3 6 5 2 6" xfId="33318" xr:uid="{00000000-0005-0000-0000-0000F3070000}"/>
    <cellStyle name="Comma 2 3 6 5 2 7" xfId="18093" xr:uid="{00000000-0005-0000-0000-0000F4070000}"/>
    <cellStyle name="Comma 2 3 6 5 3" xfId="3786" xr:uid="{00000000-0005-0000-0000-0000F5070000}"/>
    <cellStyle name="Comma 2 3 6 5 3 2" xfId="13860" xr:uid="{00000000-0005-0000-0000-0000F6070000}"/>
    <cellStyle name="Comma 2 3 6 5 3 2 2" xfId="44182" xr:uid="{00000000-0005-0000-0000-0000F7070000}"/>
    <cellStyle name="Comma 2 3 6 5 3 2 3" xfId="28958" xr:uid="{00000000-0005-0000-0000-0000F8070000}"/>
    <cellStyle name="Comma 2 3 6 5 3 3" xfId="8840" xr:uid="{00000000-0005-0000-0000-0000F9070000}"/>
    <cellStyle name="Comma 2 3 6 5 3 3 2" xfId="39165" xr:uid="{00000000-0005-0000-0000-0000FA070000}"/>
    <cellStyle name="Comma 2 3 6 5 3 3 3" xfId="23941" xr:uid="{00000000-0005-0000-0000-0000FB070000}"/>
    <cellStyle name="Comma 2 3 6 5 3 4" xfId="34152" xr:uid="{00000000-0005-0000-0000-0000FC070000}"/>
    <cellStyle name="Comma 2 3 6 5 3 5" xfId="18928" xr:uid="{00000000-0005-0000-0000-0000FD070000}"/>
    <cellStyle name="Comma 2 3 6 5 4" xfId="5479" xr:uid="{00000000-0005-0000-0000-0000FE070000}"/>
    <cellStyle name="Comma 2 3 6 5 4 2" xfId="15531" xr:uid="{00000000-0005-0000-0000-0000FF070000}"/>
    <cellStyle name="Comma 2 3 6 5 4 2 2" xfId="45853" xr:uid="{00000000-0005-0000-0000-000000080000}"/>
    <cellStyle name="Comma 2 3 6 5 4 2 3" xfId="30629" xr:uid="{00000000-0005-0000-0000-000001080000}"/>
    <cellStyle name="Comma 2 3 6 5 4 3" xfId="10511" xr:uid="{00000000-0005-0000-0000-000002080000}"/>
    <cellStyle name="Comma 2 3 6 5 4 3 2" xfId="40836" xr:uid="{00000000-0005-0000-0000-000003080000}"/>
    <cellStyle name="Comma 2 3 6 5 4 3 3" xfId="25612" xr:uid="{00000000-0005-0000-0000-000004080000}"/>
    <cellStyle name="Comma 2 3 6 5 4 4" xfId="35823" xr:uid="{00000000-0005-0000-0000-000005080000}"/>
    <cellStyle name="Comma 2 3 6 5 4 5" xfId="20599" xr:uid="{00000000-0005-0000-0000-000006080000}"/>
    <cellStyle name="Comma 2 3 6 5 5" xfId="12189" xr:uid="{00000000-0005-0000-0000-000007080000}"/>
    <cellStyle name="Comma 2 3 6 5 5 2" xfId="42511" xr:uid="{00000000-0005-0000-0000-000008080000}"/>
    <cellStyle name="Comma 2 3 6 5 5 3" xfId="27287" xr:uid="{00000000-0005-0000-0000-000009080000}"/>
    <cellStyle name="Comma 2 3 6 5 6" xfId="7168" xr:uid="{00000000-0005-0000-0000-00000A080000}"/>
    <cellStyle name="Comma 2 3 6 5 6 2" xfId="37494" xr:uid="{00000000-0005-0000-0000-00000B080000}"/>
    <cellStyle name="Comma 2 3 6 5 6 3" xfId="22270" xr:uid="{00000000-0005-0000-0000-00000C080000}"/>
    <cellStyle name="Comma 2 3 6 5 7" xfId="32482" xr:uid="{00000000-0005-0000-0000-00000D080000}"/>
    <cellStyle name="Comma 2 3 6 5 8" xfId="17257" xr:uid="{00000000-0005-0000-0000-00000E080000}"/>
    <cellStyle name="Comma 2 3 6 6" xfId="2513" xr:uid="{00000000-0005-0000-0000-00000F080000}"/>
    <cellStyle name="Comma 2 3 6 6 2" xfId="4205" xr:uid="{00000000-0005-0000-0000-000010080000}"/>
    <cellStyle name="Comma 2 3 6 6 2 2" xfId="14278" xr:uid="{00000000-0005-0000-0000-000011080000}"/>
    <cellStyle name="Comma 2 3 6 6 2 2 2" xfId="44600" xr:uid="{00000000-0005-0000-0000-000012080000}"/>
    <cellStyle name="Comma 2 3 6 6 2 2 3" xfId="29376" xr:uid="{00000000-0005-0000-0000-000013080000}"/>
    <cellStyle name="Comma 2 3 6 6 2 3" xfId="9258" xr:uid="{00000000-0005-0000-0000-000014080000}"/>
    <cellStyle name="Comma 2 3 6 6 2 3 2" xfId="39583" xr:uid="{00000000-0005-0000-0000-000015080000}"/>
    <cellStyle name="Comma 2 3 6 6 2 3 3" xfId="24359" xr:uid="{00000000-0005-0000-0000-000016080000}"/>
    <cellStyle name="Comma 2 3 6 6 2 4" xfId="34570" xr:uid="{00000000-0005-0000-0000-000017080000}"/>
    <cellStyle name="Comma 2 3 6 6 2 5" xfId="19346" xr:uid="{00000000-0005-0000-0000-000018080000}"/>
    <cellStyle name="Comma 2 3 6 6 3" xfId="5897" xr:uid="{00000000-0005-0000-0000-000019080000}"/>
    <cellStyle name="Comma 2 3 6 6 3 2" xfId="15949" xr:uid="{00000000-0005-0000-0000-00001A080000}"/>
    <cellStyle name="Comma 2 3 6 6 3 2 2" xfId="46271" xr:uid="{00000000-0005-0000-0000-00001B080000}"/>
    <cellStyle name="Comma 2 3 6 6 3 2 3" xfId="31047" xr:uid="{00000000-0005-0000-0000-00001C080000}"/>
    <cellStyle name="Comma 2 3 6 6 3 3" xfId="10929" xr:uid="{00000000-0005-0000-0000-00001D080000}"/>
    <cellStyle name="Comma 2 3 6 6 3 3 2" xfId="41254" xr:uid="{00000000-0005-0000-0000-00001E080000}"/>
    <cellStyle name="Comma 2 3 6 6 3 3 3" xfId="26030" xr:uid="{00000000-0005-0000-0000-00001F080000}"/>
    <cellStyle name="Comma 2 3 6 6 3 4" xfId="36241" xr:uid="{00000000-0005-0000-0000-000020080000}"/>
    <cellStyle name="Comma 2 3 6 6 3 5" xfId="21017" xr:uid="{00000000-0005-0000-0000-000021080000}"/>
    <cellStyle name="Comma 2 3 6 6 4" xfId="12607" xr:uid="{00000000-0005-0000-0000-000022080000}"/>
    <cellStyle name="Comma 2 3 6 6 4 2" xfId="42929" xr:uid="{00000000-0005-0000-0000-000023080000}"/>
    <cellStyle name="Comma 2 3 6 6 4 3" xfId="27705" xr:uid="{00000000-0005-0000-0000-000024080000}"/>
    <cellStyle name="Comma 2 3 6 6 5" xfId="7586" xr:uid="{00000000-0005-0000-0000-000025080000}"/>
    <cellStyle name="Comma 2 3 6 6 5 2" xfId="37912" xr:uid="{00000000-0005-0000-0000-000026080000}"/>
    <cellStyle name="Comma 2 3 6 6 5 3" xfId="22688" xr:uid="{00000000-0005-0000-0000-000027080000}"/>
    <cellStyle name="Comma 2 3 6 6 6" xfId="32900" xr:uid="{00000000-0005-0000-0000-000028080000}"/>
    <cellStyle name="Comma 2 3 6 6 7" xfId="17675" xr:uid="{00000000-0005-0000-0000-000029080000}"/>
    <cellStyle name="Comma 2 3 6 7" xfId="3362" xr:uid="{00000000-0005-0000-0000-00002A080000}"/>
    <cellStyle name="Comma 2 3 6 7 2" xfId="13442" xr:uid="{00000000-0005-0000-0000-00002B080000}"/>
    <cellStyle name="Comma 2 3 6 7 2 2" xfId="43764" xr:uid="{00000000-0005-0000-0000-00002C080000}"/>
    <cellStyle name="Comma 2 3 6 7 2 3" xfId="28540" xr:uid="{00000000-0005-0000-0000-00002D080000}"/>
    <cellStyle name="Comma 2 3 6 7 3" xfId="8422" xr:uid="{00000000-0005-0000-0000-00002E080000}"/>
    <cellStyle name="Comma 2 3 6 7 3 2" xfId="38747" xr:uid="{00000000-0005-0000-0000-00002F080000}"/>
    <cellStyle name="Comma 2 3 6 7 3 3" xfId="23523" xr:uid="{00000000-0005-0000-0000-000030080000}"/>
    <cellStyle name="Comma 2 3 6 7 4" xfId="33734" xr:uid="{00000000-0005-0000-0000-000031080000}"/>
    <cellStyle name="Comma 2 3 6 7 5" xfId="18510" xr:uid="{00000000-0005-0000-0000-000032080000}"/>
    <cellStyle name="Comma 2 3 6 8" xfId="5057" xr:uid="{00000000-0005-0000-0000-000033080000}"/>
    <cellStyle name="Comma 2 3 6 8 2" xfId="15113" xr:uid="{00000000-0005-0000-0000-000034080000}"/>
    <cellStyle name="Comma 2 3 6 8 2 2" xfId="45435" xr:uid="{00000000-0005-0000-0000-000035080000}"/>
    <cellStyle name="Comma 2 3 6 8 2 3" xfId="30211" xr:uid="{00000000-0005-0000-0000-000036080000}"/>
    <cellStyle name="Comma 2 3 6 8 3" xfId="10093" xr:uid="{00000000-0005-0000-0000-000037080000}"/>
    <cellStyle name="Comma 2 3 6 8 3 2" xfId="40418" xr:uid="{00000000-0005-0000-0000-000038080000}"/>
    <cellStyle name="Comma 2 3 6 8 3 3" xfId="25194" xr:uid="{00000000-0005-0000-0000-000039080000}"/>
    <cellStyle name="Comma 2 3 6 8 4" xfId="35405" xr:uid="{00000000-0005-0000-0000-00003A080000}"/>
    <cellStyle name="Comma 2 3 6 8 5" xfId="20181" xr:uid="{00000000-0005-0000-0000-00003B080000}"/>
    <cellStyle name="Comma 2 3 6 9" xfId="11769" xr:uid="{00000000-0005-0000-0000-00003C080000}"/>
    <cellStyle name="Comma 2 3 6 9 2" xfId="42093" xr:uid="{00000000-0005-0000-0000-00003D080000}"/>
    <cellStyle name="Comma 2 3 6 9 3" xfId="26869" xr:uid="{00000000-0005-0000-0000-00003E080000}"/>
    <cellStyle name="Comma 2 3 7" xfId="1267" xr:uid="{00000000-0005-0000-0000-00003F080000}"/>
    <cellStyle name="Comma 2 3 8" xfId="1261" xr:uid="{00000000-0005-0000-0000-000040080000}"/>
    <cellStyle name="Comma 2 3 9" xfId="359" xr:uid="{00000000-0005-0000-0000-000041080000}"/>
    <cellStyle name="Comma 20" xfId="1810" xr:uid="{00000000-0005-0000-0000-000042080000}"/>
    <cellStyle name="Comma 21" xfId="1867" xr:uid="{00000000-0005-0000-0000-000043080000}"/>
    <cellStyle name="Comma 22" xfId="1869" xr:uid="{00000000-0005-0000-0000-000044080000}"/>
    <cellStyle name="Comma 22 2" xfId="47205" xr:uid="{00000000-0005-0000-0000-000045080000}"/>
    <cellStyle name="Comma 23" xfId="1923" xr:uid="{00000000-0005-0000-0000-000046080000}"/>
    <cellStyle name="Comma 24" xfId="2136" xr:uid="{00000000-0005-0000-0000-000047080000}"/>
    <cellStyle name="Comma 25" xfId="2557" xr:uid="{00000000-0005-0000-0000-000048080000}"/>
    <cellStyle name="Comma 26" xfId="3347" xr:uid="{00000000-0005-0000-0000-000049080000}"/>
    <cellStyle name="Comma 27" xfId="3345" xr:uid="{00000000-0005-0000-0000-00004A080000}"/>
    <cellStyle name="Comma 28" xfId="3410" xr:uid="{00000000-0005-0000-0000-00004B080000}"/>
    <cellStyle name="Comma 29" xfId="5033" xr:uid="{00000000-0005-0000-0000-00004C080000}"/>
    <cellStyle name="Comma 3" xfId="36" xr:uid="{00000000-0005-0000-0000-00004D080000}"/>
    <cellStyle name="Comma 3 2" xfId="37" xr:uid="{00000000-0005-0000-0000-00004E080000}"/>
    <cellStyle name="Comma 3 2 2" xfId="763" xr:uid="{00000000-0005-0000-0000-00004F080000}"/>
    <cellStyle name="Comma 3 2 3" xfId="361" xr:uid="{00000000-0005-0000-0000-000050080000}"/>
    <cellStyle name="Comma 3 3" xfId="489" xr:uid="{00000000-0005-0000-0000-000051080000}"/>
    <cellStyle name="Comma 3 4" xfId="360" xr:uid="{00000000-0005-0000-0000-000052080000}"/>
    <cellStyle name="Comma 3 5" xfId="47391" xr:uid="{00000000-0005-0000-0000-000053080000}"/>
    <cellStyle name="Comma 30" xfId="5041" xr:uid="{00000000-0005-0000-0000-000054080000}"/>
    <cellStyle name="Comma 31" xfId="5040" xr:uid="{00000000-0005-0000-0000-000055080000}"/>
    <cellStyle name="Comma 32" xfId="5042" xr:uid="{00000000-0005-0000-0000-000056080000}"/>
    <cellStyle name="Comma 33" xfId="5039" xr:uid="{00000000-0005-0000-0000-000057080000}"/>
    <cellStyle name="Comma 34" xfId="5038" xr:uid="{00000000-0005-0000-0000-000058080000}"/>
    <cellStyle name="Comma 35" xfId="5035" xr:uid="{00000000-0005-0000-0000-000059080000}"/>
    <cellStyle name="Comma 36" xfId="5036" xr:uid="{00000000-0005-0000-0000-00005A080000}"/>
    <cellStyle name="Comma 37" xfId="5043" xr:uid="{00000000-0005-0000-0000-00005B080000}"/>
    <cellStyle name="Comma 38" xfId="5046" xr:uid="{00000000-0005-0000-0000-00005C080000}"/>
    <cellStyle name="Comma 39" xfId="3364" xr:uid="{00000000-0005-0000-0000-00005D080000}"/>
    <cellStyle name="Comma 4" xfId="38" xr:uid="{00000000-0005-0000-0000-00005E080000}"/>
    <cellStyle name="Comma 4 10" xfId="1082" xr:uid="{00000000-0005-0000-0000-00005F080000}"/>
    <cellStyle name="Comma 4 11" xfId="32023" xr:uid="{00000000-0005-0000-0000-000060080000}"/>
    <cellStyle name="Comma 4 12" xfId="362" xr:uid="{00000000-0005-0000-0000-000061080000}"/>
    <cellStyle name="Comma 4 13" xfId="47396" xr:uid="{00000000-0005-0000-0000-000062080000}"/>
    <cellStyle name="Comma 4 2" xfId="764" xr:uid="{00000000-0005-0000-0000-000063080000}"/>
    <cellStyle name="Comma 4 2 2" xfId="1269" xr:uid="{00000000-0005-0000-0000-000064080000}"/>
    <cellStyle name="Comma 4 3" xfId="691" xr:uid="{00000000-0005-0000-0000-000065080000}"/>
    <cellStyle name="Comma 4 4" xfId="1270" xr:uid="{00000000-0005-0000-0000-000066080000}"/>
    <cellStyle name="Comma 4 5" xfId="1271" xr:uid="{00000000-0005-0000-0000-000067080000}"/>
    <cellStyle name="Comma 4 6" xfId="1272" xr:uid="{00000000-0005-0000-0000-000068080000}"/>
    <cellStyle name="Comma 4 7" xfId="1273" xr:uid="{00000000-0005-0000-0000-000069080000}"/>
    <cellStyle name="Comma 4 8" xfId="1274" xr:uid="{00000000-0005-0000-0000-00006A080000}"/>
    <cellStyle name="Comma 4 9" xfId="1268" xr:uid="{00000000-0005-0000-0000-00006B080000}"/>
    <cellStyle name="Comma 40" xfId="5044" xr:uid="{00000000-0005-0000-0000-00006C080000}"/>
    <cellStyle name="Comma 41" xfId="5103" xr:uid="{00000000-0005-0000-0000-00006D080000}"/>
    <cellStyle name="Comma 42" xfId="6724" xr:uid="{00000000-0005-0000-0000-00006E080000}"/>
    <cellStyle name="Comma 43" xfId="6730" xr:uid="{00000000-0005-0000-0000-00006F080000}"/>
    <cellStyle name="Comma 44" xfId="6729" xr:uid="{00000000-0005-0000-0000-000070080000}"/>
    <cellStyle name="Comma 45" xfId="6731" xr:uid="{00000000-0005-0000-0000-000071080000}"/>
    <cellStyle name="Comma 46" xfId="6728" xr:uid="{00000000-0005-0000-0000-000072080000}"/>
    <cellStyle name="Comma 47" xfId="6727" xr:uid="{00000000-0005-0000-0000-000073080000}"/>
    <cellStyle name="Comma 48" xfId="11813" xr:uid="{00000000-0005-0000-0000-000074080000}"/>
    <cellStyle name="Comma 49" xfId="16785" xr:uid="{00000000-0005-0000-0000-000075080000}"/>
    <cellStyle name="Comma 5" xfId="39" xr:uid="{00000000-0005-0000-0000-000076080000}"/>
    <cellStyle name="Comma 5 2" xfId="765" xr:uid="{00000000-0005-0000-0000-000077080000}"/>
    <cellStyle name="Comma 5 3" xfId="32024" xr:uid="{00000000-0005-0000-0000-000078080000}"/>
    <cellStyle name="Comma 5 4" xfId="31902" xr:uid="{00000000-0005-0000-0000-000079080000}"/>
    <cellStyle name="Comma 5 5" xfId="363" xr:uid="{00000000-0005-0000-0000-00007A080000}"/>
    <cellStyle name="Comma 50" xfId="16781" xr:uid="{00000000-0005-0000-0000-00007B080000}"/>
    <cellStyle name="Comma 51" xfId="16778" xr:uid="{00000000-0005-0000-0000-00007C080000}"/>
    <cellStyle name="Comma 52" xfId="6792" xr:uid="{00000000-0005-0000-0000-00007D080000}"/>
    <cellStyle name="Comma 53" xfId="6746" xr:uid="{00000000-0005-0000-0000-00007E080000}"/>
    <cellStyle name="Comma 54" xfId="16806" xr:uid="{00000000-0005-0000-0000-00007F080000}"/>
    <cellStyle name="Comma 55" xfId="16815" xr:uid="{00000000-0005-0000-0000-000080080000}"/>
    <cellStyle name="Comma 56" xfId="16800" xr:uid="{00000000-0005-0000-0000-000081080000}"/>
    <cellStyle name="Comma 57" xfId="16792" xr:uid="{00000000-0005-0000-0000-000082080000}"/>
    <cellStyle name="Comma 58" xfId="16824" xr:uid="{00000000-0005-0000-0000-000083080000}"/>
    <cellStyle name="Comma 59" xfId="16804" xr:uid="{00000000-0005-0000-0000-000084080000}"/>
    <cellStyle name="Comma 6" xfId="40" xr:uid="{00000000-0005-0000-0000-000085080000}"/>
    <cellStyle name="Comma 6 2" xfId="766" xr:uid="{00000000-0005-0000-0000-000086080000}"/>
    <cellStyle name="Comma 6 3" xfId="364" xr:uid="{00000000-0005-0000-0000-000087080000}"/>
    <cellStyle name="Comma 60" xfId="16812" xr:uid="{00000000-0005-0000-0000-000088080000}"/>
    <cellStyle name="Comma 61" xfId="16790" xr:uid="{00000000-0005-0000-0000-000089080000}"/>
    <cellStyle name="Comma 62" xfId="16799" xr:uid="{00000000-0005-0000-0000-00008A080000}"/>
    <cellStyle name="Comma 63" xfId="16794" xr:uid="{00000000-0005-0000-0000-00008B080000}"/>
    <cellStyle name="Comma 64" xfId="16828" xr:uid="{00000000-0005-0000-0000-00008C080000}"/>
    <cellStyle name="Comma 65" xfId="16788" xr:uid="{00000000-0005-0000-0000-00008D080000}"/>
    <cellStyle name="Comma 66" xfId="16817" xr:uid="{00000000-0005-0000-0000-00008E080000}"/>
    <cellStyle name="Comma 67" xfId="16813" xr:uid="{00000000-0005-0000-0000-00008F080000}"/>
    <cellStyle name="Comma 68" xfId="16820" xr:uid="{00000000-0005-0000-0000-000090080000}"/>
    <cellStyle name="Comma 69" xfId="47106" xr:uid="{00000000-0005-0000-0000-000091080000}"/>
    <cellStyle name="Comma 7" xfId="41" xr:uid="{00000000-0005-0000-0000-000092080000}"/>
    <cellStyle name="Comma 7 2" xfId="767" xr:uid="{00000000-0005-0000-0000-000093080000}"/>
    <cellStyle name="Comma 7 3" xfId="365" xr:uid="{00000000-0005-0000-0000-000094080000}"/>
    <cellStyle name="Comma 70" xfId="47100" xr:uid="{00000000-0005-0000-0000-000095080000}"/>
    <cellStyle name="Comma 71" xfId="47108" xr:uid="{00000000-0005-0000-0000-000096080000}"/>
    <cellStyle name="Comma 72" xfId="47112" xr:uid="{00000000-0005-0000-0000-000097080000}"/>
    <cellStyle name="Comma 73" xfId="47111" xr:uid="{00000000-0005-0000-0000-000098080000}"/>
    <cellStyle name="Comma 74" xfId="16881" xr:uid="{00000000-0005-0000-0000-000099080000}"/>
    <cellStyle name="Comma 75" xfId="47114" xr:uid="{00000000-0005-0000-0000-00009A080000}"/>
    <cellStyle name="Comma 76" xfId="47339" xr:uid="{00000000-0005-0000-0000-00009B080000}"/>
    <cellStyle name="Comma 76 2" xfId="47429" xr:uid="{00000000-0005-0000-0000-00009C080000}"/>
    <cellStyle name="Comma 76 2 2" xfId="47442" xr:uid="{5FF78FD3-B06D-4AF8-A0BF-F0AA76C98BCD}"/>
    <cellStyle name="Comma 77" xfId="47347" xr:uid="{00000000-0005-0000-0000-00009D080000}"/>
    <cellStyle name="Comma 77 2" xfId="47430" xr:uid="{00000000-0005-0000-0000-00009E080000}"/>
    <cellStyle name="Comma 78" xfId="47354" xr:uid="{00000000-0005-0000-0000-00009F080000}"/>
    <cellStyle name="Comma 79" xfId="47345" xr:uid="{00000000-0005-0000-0000-0000A0080000}"/>
    <cellStyle name="Comma 8" xfId="42" xr:uid="{00000000-0005-0000-0000-0000A1080000}"/>
    <cellStyle name="Comma 8 2" xfId="768" xr:uid="{00000000-0005-0000-0000-0000A2080000}"/>
    <cellStyle name="Comma 8 3" xfId="366" xr:uid="{00000000-0005-0000-0000-0000A3080000}"/>
    <cellStyle name="Comma 80" xfId="47353" xr:uid="{00000000-0005-0000-0000-0000A4080000}"/>
    <cellStyle name="Comma 80 2" xfId="47431" xr:uid="{00000000-0005-0000-0000-0000A5080000}"/>
    <cellStyle name="Comma 81" xfId="47344" xr:uid="{00000000-0005-0000-0000-0000A6080000}"/>
    <cellStyle name="Comma 81 2" xfId="47432" xr:uid="{00000000-0005-0000-0000-0000A7080000}"/>
    <cellStyle name="Comma 82" xfId="47355" xr:uid="{00000000-0005-0000-0000-0000A8080000}"/>
    <cellStyle name="Comma 82 2" xfId="47433" xr:uid="{00000000-0005-0000-0000-0000A9080000}"/>
    <cellStyle name="Comma 83" xfId="47343" xr:uid="{00000000-0005-0000-0000-0000AA080000}"/>
    <cellStyle name="Comma 83 2" xfId="47434" xr:uid="{00000000-0005-0000-0000-0000AB080000}"/>
    <cellStyle name="Comma 84" xfId="47356" xr:uid="{00000000-0005-0000-0000-0000AC080000}"/>
    <cellStyle name="Comma 85" xfId="47342" xr:uid="{00000000-0005-0000-0000-0000AD080000}"/>
    <cellStyle name="Comma 86" xfId="47358" xr:uid="{00000000-0005-0000-0000-0000AE080000}"/>
    <cellStyle name="Comma 86 2" xfId="47435" xr:uid="{00000000-0005-0000-0000-0000AF080000}"/>
    <cellStyle name="Comma 87" xfId="47346" xr:uid="{00000000-0005-0000-0000-0000B0080000}"/>
    <cellStyle name="Comma 87 2" xfId="47436" xr:uid="{00000000-0005-0000-0000-0000B1080000}"/>
    <cellStyle name="Comma 88" xfId="47376" xr:uid="{00000000-0005-0000-0000-0000B2080000}"/>
    <cellStyle name="Comma 89" xfId="47378" xr:uid="{00000000-0005-0000-0000-0000B3080000}"/>
    <cellStyle name="Comma 9" xfId="43" xr:uid="{00000000-0005-0000-0000-0000B4080000}"/>
    <cellStyle name="Comma 9 2" xfId="769" xr:uid="{00000000-0005-0000-0000-0000B5080000}"/>
    <cellStyle name="Comma 9 3" xfId="367" xr:uid="{00000000-0005-0000-0000-0000B6080000}"/>
    <cellStyle name="Comma 90" xfId="47379" xr:uid="{00000000-0005-0000-0000-0000B7080000}"/>
    <cellStyle name="Comma 91" xfId="47384" xr:uid="{00000000-0005-0000-0000-0000B8080000}"/>
    <cellStyle name="Comma 92" xfId="47385" xr:uid="{00000000-0005-0000-0000-0000B9080000}"/>
    <cellStyle name="Comma 93" xfId="47422" xr:uid="{00000000-0005-0000-0000-0000BA080000}"/>
    <cellStyle name="Comma 94" xfId="47427" xr:uid="{00000000-0005-0000-0000-0000BB080000}"/>
    <cellStyle name="Comma 95" xfId="47451" xr:uid="{7A02BEF9-6EEF-48FC-9497-0062BD5A8E2A}"/>
    <cellStyle name="Comma 96" xfId="47453" xr:uid="{16FD1F34-CD98-4DB5-BCBD-386925A81845}"/>
    <cellStyle name="Comma 97" xfId="47455" xr:uid="{7CD0D1A0-9E90-4E4E-A856-329E252E3951}"/>
    <cellStyle name="Comma0" xfId="44" xr:uid="{00000000-0005-0000-0000-0000BC080000}"/>
    <cellStyle name="Comma0 10" xfId="1276" xr:uid="{00000000-0005-0000-0000-0000BD080000}"/>
    <cellStyle name="Comma0 10 2" xfId="1277" xr:uid="{00000000-0005-0000-0000-0000BE080000}"/>
    <cellStyle name="Comma0 11" xfId="1275" xr:uid="{00000000-0005-0000-0000-0000BF080000}"/>
    <cellStyle name="Comma0 11 2" xfId="47260" xr:uid="{00000000-0005-0000-0000-0000C0080000}"/>
    <cellStyle name="Comma0 12" xfId="47261" xr:uid="{00000000-0005-0000-0000-0000C1080000}"/>
    <cellStyle name="Comma0 13" xfId="47348" xr:uid="{00000000-0005-0000-0000-0000C2080000}"/>
    <cellStyle name="Comma0 2" xfId="45" xr:uid="{00000000-0005-0000-0000-0000C3080000}"/>
    <cellStyle name="Comma0 2 2" xfId="46" xr:uid="{00000000-0005-0000-0000-0000C4080000}"/>
    <cellStyle name="Comma0 2 2 2" xfId="595" xr:uid="{00000000-0005-0000-0000-0000C5080000}"/>
    <cellStyle name="Comma0 2 2 3" xfId="491" xr:uid="{00000000-0005-0000-0000-0000C6080000}"/>
    <cellStyle name="Comma0 2 2 4" xfId="369" xr:uid="{00000000-0005-0000-0000-0000C7080000}"/>
    <cellStyle name="Comma0 2 3" xfId="47" xr:uid="{00000000-0005-0000-0000-0000C8080000}"/>
    <cellStyle name="Comma0 2 3 2" xfId="594" xr:uid="{00000000-0005-0000-0000-0000C9080000}"/>
    <cellStyle name="Comma0 2 3 3" xfId="370" xr:uid="{00000000-0005-0000-0000-0000CA080000}"/>
    <cellStyle name="Comma0 2 4" xfId="490" xr:uid="{00000000-0005-0000-0000-0000CB080000}"/>
    <cellStyle name="Comma0 2 5" xfId="368" xr:uid="{00000000-0005-0000-0000-0000CC080000}"/>
    <cellStyle name="Comma0 3" xfId="48" xr:uid="{00000000-0005-0000-0000-0000CD080000}"/>
    <cellStyle name="Comma0 3 2" xfId="49" xr:uid="{00000000-0005-0000-0000-0000CE080000}"/>
    <cellStyle name="Comma0 3 2 2" xfId="596" xr:uid="{00000000-0005-0000-0000-0000CF080000}"/>
    <cellStyle name="Comma0 3 2 3" xfId="372" xr:uid="{00000000-0005-0000-0000-0000D0080000}"/>
    <cellStyle name="Comma0 3 3" xfId="492" xr:uid="{00000000-0005-0000-0000-0000D1080000}"/>
    <cellStyle name="Comma0 3 4" xfId="371" xr:uid="{00000000-0005-0000-0000-0000D2080000}"/>
    <cellStyle name="Comma0 4" xfId="50" xr:uid="{00000000-0005-0000-0000-0000D3080000}"/>
    <cellStyle name="Comma0 4 2" xfId="770" xr:uid="{00000000-0005-0000-0000-0000D4080000}"/>
    <cellStyle name="Comma0 4 3" xfId="373" xr:uid="{00000000-0005-0000-0000-0000D5080000}"/>
    <cellStyle name="Comma0 5" xfId="1278" xr:uid="{00000000-0005-0000-0000-0000D6080000}"/>
    <cellStyle name="Comma0 5 2" xfId="1279" xr:uid="{00000000-0005-0000-0000-0000D7080000}"/>
    <cellStyle name="Comma0 5 3" xfId="1280" xr:uid="{00000000-0005-0000-0000-0000D8080000}"/>
    <cellStyle name="Comma0 6" xfId="1281" xr:uid="{00000000-0005-0000-0000-0000D9080000}"/>
    <cellStyle name="Comma0 6 2" xfId="1282" xr:uid="{00000000-0005-0000-0000-0000DA080000}"/>
    <cellStyle name="Comma0 7" xfId="1283" xr:uid="{00000000-0005-0000-0000-0000DB080000}"/>
    <cellStyle name="Comma0 7 2" xfId="1284" xr:uid="{00000000-0005-0000-0000-0000DC080000}"/>
    <cellStyle name="Comma0 8" xfId="1285" xr:uid="{00000000-0005-0000-0000-0000DD080000}"/>
    <cellStyle name="Comma0 9" xfId="1286" xr:uid="{00000000-0005-0000-0000-0000DE080000}"/>
    <cellStyle name="Comma0 9 2" xfId="1287" xr:uid="{00000000-0005-0000-0000-0000DF080000}"/>
    <cellStyle name="Currency" xfId="51" builtinId="4"/>
    <cellStyle name="Currency 10" xfId="1289" xr:uid="{00000000-0005-0000-0000-0000E1080000}"/>
    <cellStyle name="Currency 10 2" xfId="1290" xr:uid="{00000000-0005-0000-0000-0000E2080000}"/>
    <cellStyle name="Currency 11" xfId="1291" xr:uid="{00000000-0005-0000-0000-0000E3080000}"/>
    <cellStyle name="Currency 11 2" xfId="1292" xr:uid="{00000000-0005-0000-0000-0000E4080000}"/>
    <cellStyle name="Currency 12" xfId="1293" xr:uid="{00000000-0005-0000-0000-0000E5080000}"/>
    <cellStyle name="Currency 13" xfId="1294" xr:uid="{00000000-0005-0000-0000-0000E6080000}"/>
    <cellStyle name="Currency 14" xfId="1288" xr:uid="{00000000-0005-0000-0000-0000E7080000}"/>
    <cellStyle name="Currency 14 2" xfId="47262" xr:uid="{00000000-0005-0000-0000-0000E8080000}"/>
    <cellStyle name="Currency 15" xfId="47263" xr:uid="{00000000-0005-0000-0000-0000E9080000}"/>
    <cellStyle name="Currency 16" xfId="47349" xr:uid="{00000000-0005-0000-0000-0000EA080000}"/>
    <cellStyle name="Currency 2" xfId="52" xr:uid="{00000000-0005-0000-0000-0000EB080000}"/>
    <cellStyle name="Currency 2 2" xfId="495" xr:uid="{00000000-0005-0000-0000-0000EC080000}"/>
    <cellStyle name="Currency 2 2 2" xfId="598" xr:uid="{00000000-0005-0000-0000-0000ED080000}"/>
    <cellStyle name="Currency 2 2 4" xfId="47437" xr:uid="{B48CC1B2-4378-4E63-AE9D-C42BDFBD842D}"/>
    <cellStyle name="Currency 2 3" xfId="597" xr:uid="{00000000-0005-0000-0000-0000EE080000}"/>
    <cellStyle name="Currency 2 4" xfId="494" xr:uid="{00000000-0005-0000-0000-0000EF080000}"/>
    <cellStyle name="Currency 2 5" xfId="374" xr:uid="{00000000-0005-0000-0000-0000F0080000}"/>
    <cellStyle name="Currency 2 6" xfId="47392" xr:uid="{00000000-0005-0000-0000-0000F1080000}"/>
    <cellStyle name="Currency 26" xfId="47444" xr:uid="{CD0F7077-7A8F-4436-B559-5721143A7419}"/>
    <cellStyle name="Currency 3" xfId="53" xr:uid="{00000000-0005-0000-0000-0000F2080000}"/>
    <cellStyle name="Currency 3 2" xfId="599" xr:uid="{00000000-0005-0000-0000-0000F3080000}"/>
    <cellStyle name="Currency 3 3" xfId="496" xr:uid="{00000000-0005-0000-0000-0000F4080000}"/>
    <cellStyle name="Currency 3 4" xfId="375" xr:uid="{00000000-0005-0000-0000-0000F5080000}"/>
    <cellStyle name="Currency 4" xfId="54" xr:uid="{00000000-0005-0000-0000-0000F6080000}"/>
    <cellStyle name="Currency 4 2" xfId="493" xr:uid="{00000000-0005-0000-0000-0000F7080000}"/>
    <cellStyle name="Currency 4 3" xfId="376" xr:uid="{00000000-0005-0000-0000-0000F8080000}"/>
    <cellStyle name="Currency 5" xfId="896" xr:uid="{00000000-0005-0000-0000-0000F9080000}"/>
    <cellStyle name="Currency 5 2" xfId="1295" xr:uid="{00000000-0005-0000-0000-0000FA080000}"/>
    <cellStyle name="Currency 5 3" xfId="1296" xr:uid="{00000000-0005-0000-0000-0000FB080000}"/>
    <cellStyle name="Currency 6" xfId="1297" xr:uid="{00000000-0005-0000-0000-0000FC080000}"/>
    <cellStyle name="Currency 6 2" xfId="1298" xr:uid="{00000000-0005-0000-0000-0000FD080000}"/>
    <cellStyle name="Currency 6 3" xfId="47121" xr:uid="{00000000-0005-0000-0000-0000FE080000}"/>
    <cellStyle name="Currency 7" xfId="1299" xr:uid="{00000000-0005-0000-0000-0000FF080000}"/>
    <cellStyle name="Currency 7 2" xfId="1300" xr:uid="{00000000-0005-0000-0000-000000090000}"/>
    <cellStyle name="Currency 8" xfId="1301" xr:uid="{00000000-0005-0000-0000-000001090000}"/>
    <cellStyle name="Currency 8 2" xfId="1302" xr:uid="{00000000-0005-0000-0000-000002090000}"/>
    <cellStyle name="Currency 9" xfId="1303" xr:uid="{00000000-0005-0000-0000-000003090000}"/>
    <cellStyle name="Currency0" xfId="55" xr:uid="{00000000-0005-0000-0000-000004090000}"/>
    <cellStyle name="Currency0 10" xfId="1305" xr:uid="{00000000-0005-0000-0000-000005090000}"/>
    <cellStyle name="Currency0 10 2" xfId="1306" xr:uid="{00000000-0005-0000-0000-000006090000}"/>
    <cellStyle name="Currency0 11" xfId="1304" xr:uid="{00000000-0005-0000-0000-000007090000}"/>
    <cellStyle name="Currency0 11 2" xfId="47264" xr:uid="{00000000-0005-0000-0000-000008090000}"/>
    <cellStyle name="Currency0 12" xfId="1098" xr:uid="{00000000-0005-0000-0000-000009090000}"/>
    <cellStyle name="Currency0 13" xfId="31991" xr:uid="{00000000-0005-0000-0000-00000A090000}"/>
    <cellStyle name="Currency0 14" xfId="897" xr:uid="{00000000-0005-0000-0000-00000B090000}"/>
    <cellStyle name="Currency0 15" xfId="47350" xr:uid="{00000000-0005-0000-0000-00000C090000}"/>
    <cellStyle name="Currency0 2" xfId="56" xr:uid="{00000000-0005-0000-0000-00000D090000}"/>
    <cellStyle name="Currency0 2 2" xfId="57" xr:uid="{00000000-0005-0000-0000-00000E090000}"/>
    <cellStyle name="Currency0 2 2 2" xfId="601" xr:uid="{00000000-0005-0000-0000-00000F090000}"/>
    <cellStyle name="Currency0 2 2 3" xfId="498" xr:uid="{00000000-0005-0000-0000-000010090000}"/>
    <cellStyle name="Currency0 2 2 4" xfId="31989" xr:uid="{00000000-0005-0000-0000-000011090000}"/>
    <cellStyle name="Currency0 2 2 5" xfId="899" xr:uid="{00000000-0005-0000-0000-000012090000}"/>
    <cellStyle name="Currency0 2 2 6" xfId="378" xr:uid="{00000000-0005-0000-0000-000013090000}"/>
    <cellStyle name="Currency0 2 3" xfId="58" xr:uid="{00000000-0005-0000-0000-000014090000}"/>
    <cellStyle name="Currency0 2 3 2" xfId="600" xr:uid="{00000000-0005-0000-0000-000015090000}"/>
    <cellStyle name="Currency0 2 3 3" xfId="379" xr:uid="{00000000-0005-0000-0000-000016090000}"/>
    <cellStyle name="Currency0 2 4" xfId="497" xr:uid="{00000000-0005-0000-0000-000017090000}"/>
    <cellStyle name="Currency0 2 5" xfId="31990" xr:uid="{00000000-0005-0000-0000-000018090000}"/>
    <cellStyle name="Currency0 2 6" xfId="898" xr:uid="{00000000-0005-0000-0000-000019090000}"/>
    <cellStyle name="Currency0 2 7" xfId="377" xr:uid="{00000000-0005-0000-0000-00001A090000}"/>
    <cellStyle name="Currency0 3" xfId="59" xr:uid="{00000000-0005-0000-0000-00001B090000}"/>
    <cellStyle name="Currency0 3 2" xfId="60" xr:uid="{00000000-0005-0000-0000-00001C090000}"/>
    <cellStyle name="Currency0 3 2 2" xfId="602" xr:uid="{00000000-0005-0000-0000-00001D090000}"/>
    <cellStyle name="Currency0 3 2 3" xfId="381" xr:uid="{00000000-0005-0000-0000-00001E090000}"/>
    <cellStyle name="Currency0 3 3" xfId="499" xr:uid="{00000000-0005-0000-0000-00001F090000}"/>
    <cellStyle name="Currency0 3 4" xfId="32022" xr:uid="{00000000-0005-0000-0000-000020090000}"/>
    <cellStyle name="Currency0 3 5" xfId="900" xr:uid="{00000000-0005-0000-0000-000021090000}"/>
    <cellStyle name="Currency0 3 6" xfId="380" xr:uid="{00000000-0005-0000-0000-000022090000}"/>
    <cellStyle name="Currency0 4" xfId="61" xr:uid="{00000000-0005-0000-0000-000023090000}"/>
    <cellStyle name="Currency0 4 2" xfId="771" xr:uid="{00000000-0005-0000-0000-000024090000}"/>
    <cellStyle name="Currency0 4 3" xfId="382" xr:uid="{00000000-0005-0000-0000-000025090000}"/>
    <cellStyle name="Currency0 5" xfId="1307" xr:uid="{00000000-0005-0000-0000-000026090000}"/>
    <cellStyle name="Currency0 5 2" xfId="1308" xr:uid="{00000000-0005-0000-0000-000027090000}"/>
    <cellStyle name="Currency0 5 3" xfId="1309" xr:uid="{00000000-0005-0000-0000-000028090000}"/>
    <cellStyle name="Currency0 6" xfId="1310" xr:uid="{00000000-0005-0000-0000-000029090000}"/>
    <cellStyle name="Currency0 6 2" xfId="1311" xr:uid="{00000000-0005-0000-0000-00002A090000}"/>
    <cellStyle name="Currency0 7" xfId="1312" xr:uid="{00000000-0005-0000-0000-00002B090000}"/>
    <cellStyle name="Currency0 7 2" xfId="1313" xr:uid="{00000000-0005-0000-0000-00002C090000}"/>
    <cellStyle name="Currency0 8" xfId="1314" xr:uid="{00000000-0005-0000-0000-00002D090000}"/>
    <cellStyle name="Currency0 9" xfId="1315" xr:uid="{00000000-0005-0000-0000-00002E090000}"/>
    <cellStyle name="Currency0 9 2" xfId="1316" xr:uid="{00000000-0005-0000-0000-00002F090000}"/>
    <cellStyle name="Date" xfId="62" xr:uid="{00000000-0005-0000-0000-000030090000}"/>
    <cellStyle name="Date 10" xfId="1318" xr:uid="{00000000-0005-0000-0000-000031090000}"/>
    <cellStyle name="Date 10 2" xfId="1319" xr:uid="{00000000-0005-0000-0000-000032090000}"/>
    <cellStyle name="Date 11" xfId="1317" xr:uid="{00000000-0005-0000-0000-000033090000}"/>
    <cellStyle name="Date 11 2" xfId="47265" xr:uid="{00000000-0005-0000-0000-000034090000}"/>
    <cellStyle name="Date 12" xfId="47266" xr:uid="{00000000-0005-0000-0000-000035090000}"/>
    <cellStyle name="Date 13" xfId="47351" xr:uid="{00000000-0005-0000-0000-000036090000}"/>
    <cellStyle name="Date 2" xfId="63" xr:uid="{00000000-0005-0000-0000-000037090000}"/>
    <cellStyle name="Date 2 2" xfId="64" xr:uid="{00000000-0005-0000-0000-000038090000}"/>
    <cellStyle name="Date 2 2 2" xfId="604" xr:uid="{00000000-0005-0000-0000-000039090000}"/>
    <cellStyle name="Date 2 2 3" xfId="501" xr:uid="{00000000-0005-0000-0000-00003A090000}"/>
    <cellStyle name="Date 2 2 4" xfId="384" xr:uid="{00000000-0005-0000-0000-00003B090000}"/>
    <cellStyle name="Date 2 3" xfId="65" xr:uid="{00000000-0005-0000-0000-00003C090000}"/>
    <cellStyle name="Date 2 3 2" xfId="603" xr:uid="{00000000-0005-0000-0000-00003D090000}"/>
    <cellStyle name="Date 2 3 3" xfId="385" xr:uid="{00000000-0005-0000-0000-00003E090000}"/>
    <cellStyle name="Date 2 4" xfId="500" xr:uid="{00000000-0005-0000-0000-00003F090000}"/>
    <cellStyle name="Date 2 5" xfId="383" xr:uid="{00000000-0005-0000-0000-000040090000}"/>
    <cellStyle name="Date 3" xfId="66" xr:uid="{00000000-0005-0000-0000-000041090000}"/>
    <cellStyle name="Date 3 2" xfId="67" xr:uid="{00000000-0005-0000-0000-000042090000}"/>
    <cellStyle name="Date 3 2 2" xfId="605" xr:uid="{00000000-0005-0000-0000-000043090000}"/>
    <cellStyle name="Date 3 2 3" xfId="387" xr:uid="{00000000-0005-0000-0000-000044090000}"/>
    <cellStyle name="Date 3 3" xfId="502" xr:uid="{00000000-0005-0000-0000-000045090000}"/>
    <cellStyle name="Date 3 4" xfId="386" xr:uid="{00000000-0005-0000-0000-000046090000}"/>
    <cellStyle name="Date 4" xfId="68" xr:uid="{00000000-0005-0000-0000-000047090000}"/>
    <cellStyle name="Date 4 2" xfId="772" xr:uid="{00000000-0005-0000-0000-000048090000}"/>
    <cellStyle name="Date 4 3" xfId="388" xr:uid="{00000000-0005-0000-0000-000049090000}"/>
    <cellStyle name="Date 5" xfId="1320" xr:uid="{00000000-0005-0000-0000-00004A090000}"/>
    <cellStyle name="Date 5 2" xfId="1321" xr:uid="{00000000-0005-0000-0000-00004B090000}"/>
    <cellStyle name="Date 5 3" xfId="1322" xr:uid="{00000000-0005-0000-0000-00004C090000}"/>
    <cellStyle name="Date 6" xfId="1323" xr:uid="{00000000-0005-0000-0000-00004D090000}"/>
    <cellStyle name="Date 6 2" xfId="1324" xr:uid="{00000000-0005-0000-0000-00004E090000}"/>
    <cellStyle name="Date 7" xfId="1325" xr:uid="{00000000-0005-0000-0000-00004F090000}"/>
    <cellStyle name="Date 7 2" xfId="1326" xr:uid="{00000000-0005-0000-0000-000050090000}"/>
    <cellStyle name="Date 8" xfId="1327" xr:uid="{00000000-0005-0000-0000-000051090000}"/>
    <cellStyle name="Date 9" xfId="1328" xr:uid="{00000000-0005-0000-0000-000052090000}"/>
    <cellStyle name="Date 9 2" xfId="1329" xr:uid="{00000000-0005-0000-0000-000053090000}"/>
    <cellStyle name="Emphasis 1" xfId="353" xr:uid="{00000000-0005-0000-0000-000054090000}"/>
    <cellStyle name="Emphasis 2" xfId="354" xr:uid="{00000000-0005-0000-0000-000055090000}"/>
    <cellStyle name="Emphasis 3" xfId="355" xr:uid="{00000000-0005-0000-0000-000056090000}"/>
    <cellStyle name="Explanatory Text" xfId="69" builtinId="53" customBuiltin="1"/>
    <cellStyle name="Explanatory Text 2" xfId="692" xr:uid="{00000000-0005-0000-0000-000058090000}"/>
    <cellStyle name="Explanatory Text 2 2" xfId="1083" xr:uid="{00000000-0005-0000-0000-000059090000}"/>
    <cellStyle name="Explanatory Text 2 2 2" xfId="47166" xr:uid="{00000000-0005-0000-0000-00005A090000}"/>
    <cellStyle name="Explanatory Text 2 3" xfId="31988" xr:uid="{00000000-0005-0000-0000-00005B090000}"/>
    <cellStyle name="Explanatory Text 2 4" xfId="901" xr:uid="{00000000-0005-0000-0000-00005C090000}"/>
    <cellStyle name="Explanatory Text 3" xfId="31903" xr:uid="{00000000-0005-0000-0000-00005D090000}"/>
    <cellStyle name="Explanatory Text 3 2" xfId="47122" xr:uid="{00000000-0005-0000-0000-00005E090000}"/>
    <cellStyle name="Fixed" xfId="70" xr:uid="{00000000-0005-0000-0000-00005F090000}"/>
    <cellStyle name="Fixed 10" xfId="1331" xr:uid="{00000000-0005-0000-0000-000060090000}"/>
    <cellStyle name="Fixed 10 2" xfId="1332" xr:uid="{00000000-0005-0000-0000-000061090000}"/>
    <cellStyle name="Fixed 11" xfId="1330" xr:uid="{00000000-0005-0000-0000-000062090000}"/>
    <cellStyle name="Fixed 11 2" xfId="47267" xr:uid="{00000000-0005-0000-0000-000063090000}"/>
    <cellStyle name="Fixed 12" xfId="47268" xr:uid="{00000000-0005-0000-0000-000064090000}"/>
    <cellStyle name="Fixed 13" xfId="47352" xr:uid="{00000000-0005-0000-0000-000065090000}"/>
    <cellStyle name="Fixed 2" xfId="71" xr:uid="{00000000-0005-0000-0000-000066090000}"/>
    <cellStyle name="Fixed 2 2" xfId="72" xr:uid="{00000000-0005-0000-0000-000067090000}"/>
    <cellStyle name="Fixed 2 2 2" xfId="607" xr:uid="{00000000-0005-0000-0000-000068090000}"/>
    <cellStyle name="Fixed 2 2 3" xfId="504" xr:uid="{00000000-0005-0000-0000-000069090000}"/>
    <cellStyle name="Fixed 2 2 4" xfId="390" xr:uid="{00000000-0005-0000-0000-00006A090000}"/>
    <cellStyle name="Fixed 2 3" xfId="73" xr:uid="{00000000-0005-0000-0000-00006B090000}"/>
    <cellStyle name="Fixed 2 3 2" xfId="606" xr:uid="{00000000-0005-0000-0000-00006C090000}"/>
    <cellStyle name="Fixed 2 3 3" xfId="391" xr:uid="{00000000-0005-0000-0000-00006D090000}"/>
    <cellStyle name="Fixed 2 4" xfId="503" xr:uid="{00000000-0005-0000-0000-00006E090000}"/>
    <cellStyle name="Fixed 2 5" xfId="389" xr:uid="{00000000-0005-0000-0000-00006F090000}"/>
    <cellStyle name="Fixed 3" xfId="74" xr:uid="{00000000-0005-0000-0000-000070090000}"/>
    <cellStyle name="Fixed 3 2" xfId="75" xr:uid="{00000000-0005-0000-0000-000071090000}"/>
    <cellStyle name="Fixed 3 2 2" xfId="608" xr:uid="{00000000-0005-0000-0000-000072090000}"/>
    <cellStyle name="Fixed 3 2 3" xfId="393" xr:uid="{00000000-0005-0000-0000-000073090000}"/>
    <cellStyle name="Fixed 3 3" xfId="505" xr:uid="{00000000-0005-0000-0000-000074090000}"/>
    <cellStyle name="Fixed 3 4" xfId="392" xr:uid="{00000000-0005-0000-0000-000075090000}"/>
    <cellStyle name="Fixed 4" xfId="76" xr:uid="{00000000-0005-0000-0000-000076090000}"/>
    <cellStyle name="Fixed 4 2" xfId="773" xr:uid="{00000000-0005-0000-0000-000077090000}"/>
    <cellStyle name="Fixed 4 3" xfId="394" xr:uid="{00000000-0005-0000-0000-000078090000}"/>
    <cellStyle name="Fixed 5" xfId="1333" xr:uid="{00000000-0005-0000-0000-000079090000}"/>
    <cellStyle name="Fixed 5 2" xfId="1334" xr:uid="{00000000-0005-0000-0000-00007A090000}"/>
    <cellStyle name="Fixed 5 3" xfId="1335" xr:uid="{00000000-0005-0000-0000-00007B090000}"/>
    <cellStyle name="Fixed 6" xfId="1336" xr:uid="{00000000-0005-0000-0000-00007C090000}"/>
    <cellStyle name="Fixed 6 2" xfId="1337" xr:uid="{00000000-0005-0000-0000-00007D090000}"/>
    <cellStyle name="Fixed 7" xfId="1338" xr:uid="{00000000-0005-0000-0000-00007E090000}"/>
    <cellStyle name="Fixed 7 2" xfId="1339" xr:uid="{00000000-0005-0000-0000-00007F090000}"/>
    <cellStyle name="Fixed 8" xfId="1340" xr:uid="{00000000-0005-0000-0000-000080090000}"/>
    <cellStyle name="Fixed 9" xfId="1341" xr:uid="{00000000-0005-0000-0000-000081090000}"/>
    <cellStyle name="Fixed 9 2" xfId="1342" xr:uid="{00000000-0005-0000-0000-000082090000}"/>
    <cellStyle name="Good" xfId="77" builtinId="26" customBuiltin="1"/>
    <cellStyle name="Good 2" xfId="693" xr:uid="{00000000-0005-0000-0000-000084090000}"/>
    <cellStyle name="Good 2 2" xfId="1084" xr:uid="{00000000-0005-0000-0000-000085090000}"/>
    <cellStyle name="Good 2 2 2" xfId="47149" xr:uid="{00000000-0005-0000-0000-000086090000}"/>
    <cellStyle name="Good 2 3" xfId="32021" xr:uid="{00000000-0005-0000-0000-000087090000}"/>
    <cellStyle name="Good 2 4" xfId="902" xr:uid="{00000000-0005-0000-0000-000088090000}"/>
    <cellStyle name="Good 3" xfId="31904" xr:uid="{00000000-0005-0000-0000-000089090000}"/>
    <cellStyle name="Good 3 2" xfId="47204" xr:uid="{00000000-0005-0000-0000-00008A090000}"/>
    <cellStyle name="Grey" xfId="78" xr:uid="{00000000-0005-0000-0000-00008B090000}"/>
    <cellStyle name="Grey 2" xfId="79" xr:uid="{00000000-0005-0000-0000-00008C090000}"/>
    <cellStyle name="Grey 3" xfId="80" xr:uid="{00000000-0005-0000-0000-00008D090000}"/>
    <cellStyle name="Grey 4" xfId="47269" xr:uid="{00000000-0005-0000-0000-00008E090000}"/>
    <cellStyle name="HEADER" xfId="81" xr:uid="{00000000-0005-0000-0000-00008F090000}"/>
    <cellStyle name="HEADER 2" xfId="1100" xr:uid="{00000000-0005-0000-0000-000090090000}"/>
    <cellStyle name="HEADER 3" xfId="31987" xr:uid="{00000000-0005-0000-0000-000091090000}"/>
    <cellStyle name="HEADER 4" xfId="903" xr:uid="{00000000-0005-0000-0000-000092090000}"/>
    <cellStyle name="Header1" xfId="82" xr:uid="{00000000-0005-0000-0000-000093090000}"/>
    <cellStyle name="Header1 2" xfId="1101" xr:uid="{00000000-0005-0000-0000-000094090000}"/>
    <cellStyle name="Header1 3" xfId="32020" xr:uid="{00000000-0005-0000-0000-000095090000}"/>
    <cellStyle name="Header1 4" xfId="904" xr:uid="{00000000-0005-0000-0000-000096090000}"/>
    <cellStyle name="Header2" xfId="83" xr:uid="{00000000-0005-0000-0000-000097090000}"/>
    <cellStyle name="Header2 2" xfId="1102" xr:uid="{00000000-0005-0000-0000-000098090000}"/>
    <cellStyle name="Header2 3" xfId="31986" xr:uid="{00000000-0005-0000-0000-000099090000}"/>
    <cellStyle name="Header2 4" xfId="905" xr:uid="{00000000-0005-0000-0000-00009A090000}"/>
    <cellStyle name="Heading 1" xfId="84" builtinId="16" customBuiltin="1"/>
    <cellStyle name="Heading 1 2" xfId="85" xr:uid="{00000000-0005-0000-0000-00009C090000}"/>
    <cellStyle name="Heading 1 2 2" xfId="907" xr:uid="{00000000-0005-0000-0000-00009D090000}"/>
    <cellStyle name="Heading 1 2 3" xfId="1103" xr:uid="{00000000-0005-0000-0000-00009E090000}"/>
    <cellStyle name="Heading 1 2 3 2" xfId="47175" xr:uid="{00000000-0005-0000-0000-00009F090000}"/>
    <cellStyle name="Heading 1 2 4" xfId="32019" xr:uid="{00000000-0005-0000-0000-0000A0090000}"/>
    <cellStyle name="Heading 1 2 5" xfId="906" xr:uid="{00000000-0005-0000-0000-0000A1090000}"/>
    <cellStyle name="Heading 1 3" xfId="694" xr:uid="{00000000-0005-0000-0000-0000A2090000}"/>
    <cellStyle name="Heading 1 3 10" xfId="908" xr:uid="{00000000-0005-0000-0000-0000A3090000}"/>
    <cellStyle name="Heading 1 3 2" xfId="1344" xr:uid="{00000000-0005-0000-0000-0000A4090000}"/>
    <cellStyle name="Heading 1 3 3" xfId="1345" xr:uid="{00000000-0005-0000-0000-0000A5090000}"/>
    <cellStyle name="Heading 1 3 4" xfId="1346" xr:uid="{00000000-0005-0000-0000-0000A6090000}"/>
    <cellStyle name="Heading 1 3 5" xfId="1347" xr:uid="{00000000-0005-0000-0000-0000A7090000}"/>
    <cellStyle name="Heading 1 3 6" xfId="1348" xr:uid="{00000000-0005-0000-0000-0000A8090000}"/>
    <cellStyle name="Heading 1 3 7" xfId="1343" xr:uid="{00000000-0005-0000-0000-0000A9090000}"/>
    <cellStyle name="Heading 1 3 8" xfId="1085" xr:uid="{00000000-0005-0000-0000-0000AA090000}"/>
    <cellStyle name="Heading 1 3 9" xfId="31985" xr:uid="{00000000-0005-0000-0000-0000AB090000}"/>
    <cellStyle name="Heading 1 4" xfId="482" xr:uid="{00000000-0005-0000-0000-0000AC090000}"/>
    <cellStyle name="Heading 1 4 2" xfId="32066" xr:uid="{00000000-0005-0000-0000-0000AD090000}"/>
    <cellStyle name="Heading 1 4 3" xfId="31905" xr:uid="{00000000-0005-0000-0000-0000AE090000}"/>
    <cellStyle name="Heading 1 4 4" xfId="47203" xr:uid="{00000000-0005-0000-0000-0000AF090000}"/>
    <cellStyle name="Heading 1 4 5" xfId="1349" xr:uid="{00000000-0005-0000-0000-0000B0090000}"/>
    <cellStyle name="Heading 1 5" xfId="1350" xr:uid="{00000000-0005-0000-0000-0000B1090000}"/>
    <cellStyle name="Heading 1 6" xfId="1351" xr:uid="{00000000-0005-0000-0000-0000B2090000}"/>
    <cellStyle name="Heading 1 7" xfId="1352" xr:uid="{00000000-0005-0000-0000-0000B3090000}"/>
    <cellStyle name="Heading 1 8" xfId="1353" xr:uid="{00000000-0005-0000-0000-0000B4090000}"/>
    <cellStyle name="Heading 1 9" xfId="1354" xr:uid="{00000000-0005-0000-0000-0000B5090000}"/>
    <cellStyle name="Heading 2" xfId="86" builtinId="17" customBuiltin="1"/>
    <cellStyle name="Heading 2 10" xfId="1355" xr:uid="{00000000-0005-0000-0000-0000B7090000}"/>
    <cellStyle name="Heading 2 11" xfId="47270" xr:uid="{00000000-0005-0000-0000-0000B8090000}"/>
    <cellStyle name="Heading 2 12" xfId="47271" xr:uid="{00000000-0005-0000-0000-0000B9090000}"/>
    <cellStyle name="Heading 2 2" xfId="87" xr:uid="{00000000-0005-0000-0000-0000BA090000}"/>
    <cellStyle name="Heading 2 2 2" xfId="88" xr:uid="{00000000-0005-0000-0000-0000BB090000}"/>
    <cellStyle name="Heading 2 2 2 2" xfId="910" xr:uid="{00000000-0005-0000-0000-0000BC090000}"/>
    <cellStyle name="Heading 2 2 3" xfId="1105" xr:uid="{00000000-0005-0000-0000-0000BD090000}"/>
    <cellStyle name="Heading 2 2 3 2" xfId="47170" xr:uid="{00000000-0005-0000-0000-0000BE090000}"/>
    <cellStyle name="Heading 2 2 4" xfId="31984" xr:uid="{00000000-0005-0000-0000-0000BF090000}"/>
    <cellStyle name="Heading 2 2 5" xfId="909" xr:uid="{00000000-0005-0000-0000-0000C0090000}"/>
    <cellStyle name="Heading 2 3" xfId="89" xr:uid="{00000000-0005-0000-0000-0000C1090000}"/>
    <cellStyle name="Heading 2 3 2" xfId="1104" xr:uid="{00000000-0005-0000-0000-0000C2090000}"/>
    <cellStyle name="Heading 2 3 3" xfId="31983" xr:uid="{00000000-0005-0000-0000-0000C3090000}"/>
    <cellStyle name="Heading 2 3 4" xfId="911" xr:uid="{00000000-0005-0000-0000-0000C4090000}"/>
    <cellStyle name="Heading 2 4" xfId="695" xr:uid="{00000000-0005-0000-0000-0000C5090000}"/>
    <cellStyle name="Heading 2 4 2" xfId="1357" xr:uid="{00000000-0005-0000-0000-0000C6090000}"/>
    <cellStyle name="Heading 2 4 3" xfId="1358" xr:uid="{00000000-0005-0000-0000-0000C7090000}"/>
    <cellStyle name="Heading 2 4 4" xfId="1359" xr:uid="{00000000-0005-0000-0000-0000C8090000}"/>
    <cellStyle name="Heading 2 4 5" xfId="1360" xr:uid="{00000000-0005-0000-0000-0000C9090000}"/>
    <cellStyle name="Heading 2 4 6" xfId="1361" xr:uid="{00000000-0005-0000-0000-0000CA090000}"/>
    <cellStyle name="Heading 2 4 7" xfId="1356" xr:uid="{00000000-0005-0000-0000-0000CB090000}"/>
    <cellStyle name="Heading 2 5" xfId="483" xr:uid="{00000000-0005-0000-0000-0000CC090000}"/>
    <cellStyle name="Heading 2 5 2" xfId="32067" xr:uid="{00000000-0005-0000-0000-0000CD090000}"/>
    <cellStyle name="Heading 2 5 3" xfId="31906" xr:uid="{00000000-0005-0000-0000-0000CE090000}"/>
    <cellStyle name="Heading 2 5 4" xfId="1362" xr:uid="{00000000-0005-0000-0000-0000CF090000}"/>
    <cellStyle name="Heading 2 6" xfId="1363" xr:uid="{00000000-0005-0000-0000-0000D0090000}"/>
    <cellStyle name="Heading 2 7" xfId="1364" xr:uid="{00000000-0005-0000-0000-0000D1090000}"/>
    <cellStyle name="Heading 2 8" xfId="1365" xr:uid="{00000000-0005-0000-0000-0000D2090000}"/>
    <cellStyle name="Heading 2 9" xfId="1366" xr:uid="{00000000-0005-0000-0000-0000D3090000}"/>
    <cellStyle name="Heading 3" xfId="90" builtinId="18" customBuiltin="1"/>
    <cellStyle name="Heading 3 2" xfId="696" xr:uid="{00000000-0005-0000-0000-0000D5090000}"/>
    <cellStyle name="Heading 3 2 10" xfId="912" xr:uid="{00000000-0005-0000-0000-0000D6090000}"/>
    <cellStyle name="Heading 3 2 2" xfId="1368" xr:uid="{00000000-0005-0000-0000-0000D7090000}"/>
    <cellStyle name="Heading 3 2 2 2" xfId="47169" xr:uid="{00000000-0005-0000-0000-0000D8090000}"/>
    <cellStyle name="Heading 3 2 3" xfId="1369" xr:uid="{00000000-0005-0000-0000-0000D9090000}"/>
    <cellStyle name="Heading 3 2 4" xfId="1370" xr:uid="{00000000-0005-0000-0000-0000DA090000}"/>
    <cellStyle name="Heading 3 2 5" xfId="1371" xr:uid="{00000000-0005-0000-0000-0000DB090000}"/>
    <cellStyle name="Heading 3 2 6" xfId="1372" xr:uid="{00000000-0005-0000-0000-0000DC090000}"/>
    <cellStyle name="Heading 3 2 7" xfId="1367" xr:uid="{00000000-0005-0000-0000-0000DD090000}"/>
    <cellStyle name="Heading 3 2 8" xfId="1086" xr:uid="{00000000-0005-0000-0000-0000DE090000}"/>
    <cellStyle name="Heading 3 2 9" xfId="31982" xr:uid="{00000000-0005-0000-0000-0000DF090000}"/>
    <cellStyle name="Heading 3 3" xfId="31907" xr:uid="{00000000-0005-0000-0000-0000E0090000}"/>
    <cellStyle name="Heading 3 3 2" xfId="47123" xr:uid="{00000000-0005-0000-0000-0000E1090000}"/>
    <cellStyle name="Heading 4" xfId="91" builtinId="19" customBuiltin="1"/>
    <cellStyle name="Heading 4 2" xfId="697" xr:uid="{00000000-0005-0000-0000-0000E3090000}"/>
    <cellStyle name="Heading 4 2 10" xfId="913" xr:uid="{00000000-0005-0000-0000-0000E4090000}"/>
    <cellStyle name="Heading 4 2 2" xfId="1374" xr:uid="{00000000-0005-0000-0000-0000E5090000}"/>
    <cellStyle name="Heading 4 2 2 2" xfId="47174" xr:uid="{00000000-0005-0000-0000-0000E6090000}"/>
    <cellStyle name="Heading 4 2 3" xfId="1375" xr:uid="{00000000-0005-0000-0000-0000E7090000}"/>
    <cellStyle name="Heading 4 2 4" xfId="1376" xr:uid="{00000000-0005-0000-0000-0000E8090000}"/>
    <cellStyle name="Heading 4 2 5" xfId="1377" xr:uid="{00000000-0005-0000-0000-0000E9090000}"/>
    <cellStyle name="Heading 4 2 6" xfId="1378" xr:uid="{00000000-0005-0000-0000-0000EA090000}"/>
    <cellStyle name="Heading 4 2 7" xfId="1373" xr:uid="{00000000-0005-0000-0000-0000EB090000}"/>
    <cellStyle name="Heading 4 2 8" xfId="1087" xr:uid="{00000000-0005-0000-0000-0000EC090000}"/>
    <cellStyle name="Heading 4 2 9" xfId="31981" xr:uid="{00000000-0005-0000-0000-0000ED090000}"/>
    <cellStyle name="Heading 4 3" xfId="31908" xr:uid="{00000000-0005-0000-0000-0000EE090000}"/>
    <cellStyle name="Heading 4 3 2" xfId="47202" xr:uid="{00000000-0005-0000-0000-0000EF090000}"/>
    <cellStyle name="Heading1" xfId="92" xr:uid="{00000000-0005-0000-0000-0000F0090000}"/>
    <cellStyle name="Heading1 10" xfId="1380" xr:uid="{00000000-0005-0000-0000-0000F1090000}"/>
    <cellStyle name="Heading1 10 2" xfId="1381" xr:uid="{00000000-0005-0000-0000-0000F2090000}"/>
    <cellStyle name="Heading1 11" xfId="1379" xr:uid="{00000000-0005-0000-0000-0000F3090000}"/>
    <cellStyle name="Heading1 11 2" xfId="47272" xr:uid="{00000000-0005-0000-0000-0000F4090000}"/>
    <cellStyle name="Heading1 12" xfId="47273" xr:uid="{00000000-0005-0000-0000-0000F5090000}"/>
    <cellStyle name="Heading1 13" xfId="47357" xr:uid="{00000000-0005-0000-0000-0000F6090000}"/>
    <cellStyle name="Heading1 2" xfId="93" xr:uid="{00000000-0005-0000-0000-0000F7090000}"/>
    <cellStyle name="Heading1 2 2" xfId="94" xr:uid="{00000000-0005-0000-0000-0000F8090000}"/>
    <cellStyle name="Heading1 2 2 2" xfId="610" xr:uid="{00000000-0005-0000-0000-0000F9090000}"/>
    <cellStyle name="Heading1 2 2 3" xfId="507" xr:uid="{00000000-0005-0000-0000-0000FA090000}"/>
    <cellStyle name="Heading1 2 2 4" xfId="396" xr:uid="{00000000-0005-0000-0000-0000FB090000}"/>
    <cellStyle name="Heading1 2 3" xfId="95" xr:uid="{00000000-0005-0000-0000-0000FC090000}"/>
    <cellStyle name="Heading1 2 3 2" xfId="609" xr:uid="{00000000-0005-0000-0000-0000FD090000}"/>
    <cellStyle name="Heading1 2 3 3" xfId="397" xr:uid="{00000000-0005-0000-0000-0000FE090000}"/>
    <cellStyle name="Heading1 2 4" xfId="506" xr:uid="{00000000-0005-0000-0000-0000FF090000}"/>
    <cellStyle name="Heading1 2 5" xfId="395" xr:uid="{00000000-0005-0000-0000-0000000A0000}"/>
    <cellStyle name="Heading1 3" xfId="96" xr:uid="{00000000-0005-0000-0000-0000010A0000}"/>
    <cellStyle name="Heading1 3 2" xfId="97" xr:uid="{00000000-0005-0000-0000-0000020A0000}"/>
    <cellStyle name="Heading1 3 2 2" xfId="611" xr:uid="{00000000-0005-0000-0000-0000030A0000}"/>
    <cellStyle name="Heading1 3 2 3" xfId="399" xr:uid="{00000000-0005-0000-0000-0000040A0000}"/>
    <cellStyle name="Heading1 3 3" xfId="508" xr:uid="{00000000-0005-0000-0000-0000050A0000}"/>
    <cellStyle name="Heading1 3 4" xfId="398" xr:uid="{00000000-0005-0000-0000-0000060A0000}"/>
    <cellStyle name="Heading1 4" xfId="98" xr:uid="{00000000-0005-0000-0000-0000070A0000}"/>
    <cellStyle name="Heading1 4 2" xfId="774" xr:uid="{00000000-0005-0000-0000-0000080A0000}"/>
    <cellStyle name="Heading1 4 3" xfId="400" xr:uid="{00000000-0005-0000-0000-0000090A0000}"/>
    <cellStyle name="Heading1 5" xfId="1382" xr:uid="{00000000-0005-0000-0000-00000A0A0000}"/>
    <cellStyle name="Heading1 5 2" xfId="1383" xr:uid="{00000000-0005-0000-0000-00000B0A0000}"/>
    <cellStyle name="Heading1 5 3" xfId="1384" xr:uid="{00000000-0005-0000-0000-00000C0A0000}"/>
    <cellStyle name="Heading1 6" xfId="1385" xr:uid="{00000000-0005-0000-0000-00000D0A0000}"/>
    <cellStyle name="Heading1 6 2" xfId="1386" xr:uid="{00000000-0005-0000-0000-00000E0A0000}"/>
    <cellStyle name="Heading1 7" xfId="1387" xr:uid="{00000000-0005-0000-0000-00000F0A0000}"/>
    <cellStyle name="Heading1 7 2" xfId="1388" xr:uid="{00000000-0005-0000-0000-0000100A0000}"/>
    <cellStyle name="Heading1 8" xfId="1389" xr:uid="{00000000-0005-0000-0000-0000110A0000}"/>
    <cellStyle name="Heading1 9" xfId="1390" xr:uid="{00000000-0005-0000-0000-0000120A0000}"/>
    <cellStyle name="Heading1 9 2" xfId="1391" xr:uid="{00000000-0005-0000-0000-0000130A0000}"/>
    <cellStyle name="Heading1_2011-10 LIEE Table 6 (2)" xfId="99" xr:uid="{00000000-0005-0000-0000-0000140A0000}"/>
    <cellStyle name="Heading2" xfId="100" xr:uid="{00000000-0005-0000-0000-0000150A0000}"/>
    <cellStyle name="Heading2 10" xfId="1393" xr:uid="{00000000-0005-0000-0000-0000160A0000}"/>
    <cellStyle name="Heading2 10 2" xfId="1394" xr:uid="{00000000-0005-0000-0000-0000170A0000}"/>
    <cellStyle name="Heading2 11" xfId="1392" xr:uid="{00000000-0005-0000-0000-0000180A0000}"/>
    <cellStyle name="Heading2 11 2" xfId="47274" xr:uid="{00000000-0005-0000-0000-0000190A0000}"/>
    <cellStyle name="Heading2 12" xfId="47275" xr:uid="{00000000-0005-0000-0000-00001A0A0000}"/>
    <cellStyle name="Heading2 13" xfId="47359" xr:uid="{00000000-0005-0000-0000-00001B0A0000}"/>
    <cellStyle name="Heading2 2" xfId="101" xr:uid="{00000000-0005-0000-0000-00001C0A0000}"/>
    <cellStyle name="Heading2 2 2" xfId="102" xr:uid="{00000000-0005-0000-0000-00001D0A0000}"/>
    <cellStyle name="Heading2 2 2 2" xfId="613" xr:uid="{00000000-0005-0000-0000-00001E0A0000}"/>
    <cellStyle name="Heading2 2 2 3" xfId="510" xr:uid="{00000000-0005-0000-0000-00001F0A0000}"/>
    <cellStyle name="Heading2 2 2 4" xfId="402" xr:uid="{00000000-0005-0000-0000-0000200A0000}"/>
    <cellStyle name="Heading2 2 3" xfId="103" xr:uid="{00000000-0005-0000-0000-0000210A0000}"/>
    <cellStyle name="Heading2 2 3 2" xfId="612" xr:uid="{00000000-0005-0000-0000-0000220A0000}"/>
    <cellStyle name="Heading2 2 3 3" xfId="403" xr:uid="{00000000-0005-0000-0000-0000230A0000}"/>
    <cellStyle name="Heading2 2 4" xfId="509" xr:uid="{00000000-0005-0000-0000-0000240A0000}"/>
    <cellStyle name="Heading2 2 5" xfId="401" xr:uid="{00000000-0005-0000-0000-0000250A0000}"/>
    <cellStyle name="Heading2 3" xfId="104" xr:uid="{00000000-0005-0000-0000-0000260A0000}"/>
    <cellStyle name="Heading2 3 2" xfId="105" xr:uid="{00000000-0005-0000-0000-0000270A0000}"/>
    <cellStyle name="Heading2 3 2 2" xfId="614" xr:uid="{00000000-0005-0000-0000-0000280A0000}"/>
    <cellStyle name="Heading2 3 2 3" xfId="405" xr:uid="{00000000-0005-0000-0000-0000290A0000}"/>
    <cellStyle name="Heading2 3 3" xfId="511" xr:uid="{00000000-0005-0000-0000-00002A0A0000}"/>
    <cellStyle name="Heading2 3 4" xfId="404" xr:uid="{00000000-0005-0000-0000-00002B0A0000}"/>
    <cellStyle name="Heading2 4" xfId="106" xr:uid="{00000000-0005-0000-0000-00002C0A0000}"/>
    <cellStyle name="Heading2 4 2" xfId="775" xr:uid="{00000000-0005-0000-0000-00002D0A0000}"/>
    <cellStyle name="Heading2 4 3" xfId="406" xr:uid="{00000000-0005-0000-0000-00002E0A0000}"/>
    <cellStyle name="Heading2 5" xfId="1395" xr:uid="{00000000-0005-0000-0000-00002F0A0000}"/>
    <cellStyle name="Heading2 5 2" xfId="1396" xr:uid="{00000000-0005-0000-0000-0000300A0000}"/>
    <cellStyle name="Heading2 5 3" xfId="1397" xr:uid="{00000000-0005-0000-0000-0000310A0000}"/>
    <cellStyle name="Heading2 6" xfId="1398" xr:uid="{00000000-0005-0000-0000-0000320A0000}"/>
    <cellStyle name="Heading2 6 2" xfId="1399" xr:uid="{00000000-0005-0000-0000-0000330A0000}"/>
    <cellStyle name="Heading2 7" xfId="1400" xr:uid="{00000000-0005-0000-0000-0000340A0000}"/>
    <cellStyle name="Heading2 7 2" xfId="1401" xr:uid="{00000000-0005-0000-0000-0000350A0000}"/>
    <cellStyle name="Heading2 8" xfId="1402" xr:uid="{00000000-0005-0000-0000-0000360A0000}"/>
    <cellStyle name="Heading2 9" xfId="1403" xr:uid="{00000000-0005-0000-0000-0000370A0000}"/>
    <cellStyle name="Heading2 9 2" xfId="1404" xr:uid="{00000000-0005-0000-0000-0000380A0000}"/>
    <cellStyle name="Heading2_2011-10 LIEE Table 6 (2)" xfId="107" xr:uid="{00000000-0005-0000-0000-0000390A0000}"/>
    <cellStyle name="Hidden" xfId="108" xr:uid="{00000000-0005-0000-0000-00003A0A0000}"/>
    <cellStyle name="Hidden 2" xfId="615" xr:uid="{00000000-0005-0000-0000-00003B0A0000}"/>
    <cellStyle name="Hidden 3" xfId="512" xr:uid="{00000000-0005-0000-0000-00003C0A0000}"/>
    <cellStyle name="Hidden 4" xfId="407" xr:uid="{00000000-0005-0000-0000-00003D0A0000}"/>
    <cellStyle name="HIGHLIGHT" xfId="109" xr:uid="{00000000-0005-0000-0000-00003E0A0000}"/>
    <cellStyle name="HIGHLIGHT 2" xfId="1106" xr:uid="{00000000-0005-0000-0000-00003F0A0000}"/>
    <cellStyle name="HIGHLIGHT 3" xfId="31980" xr:uid="{00000000-0005-0000-0000-0000400A0000}"/>
    <cellStyle name="HIGHLIGHT 4" xfId="914" xr:uid="{00000000-0005-0000-0000-0000410A0000}"/>
    <cellStyle name="Hyperlink 2" xfId="915" xr:uid="{00000000-0005-0000-0000-0000420A0000}"/>
    <cellStyle name="Hyperlink 3" xfId="47448" xr:uid="{2E8BCBF4-44AE-4622-B0B0-10EB82C7EC03}"/>
    <cellStyle name="Input" xfId="110" builtinId="20" customBuiltin="1"/>
    <cellStyle name="Input [yellow]" xfId="111" xr:uid="{00000000-0005-0000-0000-0000440A0000}"/>
    <cellStyle name="Input [yellow] 2" xfId="112" xr:uid="{00000000-0005-0000-0000-0000450A0000}"/>
    <cellStyle name="Input [yellow] 3" xfId="113" xr:uid="{00000000-0005-0000-0000-0000460A0000}"/>
    <cellStyle name="Input [yellow] 4" xfId="47276" xr:uid="{00000000-0005-0000-0000-0000470A0000}"/>
    <cellStyle name="Input 10" xfId="16782" xr:uid="{00000000-0005-0000-0000-0000480A0000}"/>
    <cellStyle name="Input 11" xfId="47099" xr:uid="{00000000-0005-0000-0000-0000490A0000}"/>
    <cellStyle name="Input 2" xfId="698" xr:uid="{00000000-0005-0000-0000-00004A0A0000}"/>
    <cellStyle name="Input 2 10" xfId="916" xr:uid="{00000000-0005-0000-0000-00004B0A0000}"/>
    <cellStyle name="Input 2 2" xfId="1406" xr:uid="{00000000-0005-0000-0000-00004C0A0000}"/>
    <cellStyle name="Input 2 2 2" xfId="47159" xr:uid="{00000000-0005-0000-0000-00004D0A0000}"/>
    <cellStyle name="Input 2 3" xfId="1407" xr:uid="{00000000-0005-0000-0000-00004E0A0000}"/>
    <cellStyle name="Input 2 4" xfId="1408" xr:uid="{00000000-0005-0000-0000-00004F0A0000}"/>
    <cellStyle name="Input 2 5" xfId="1409" xr:uid="{00000000-0005-0000-0000-0000500A0000}"/>
    <cellStyle name="Input 2 6" xfId="1410" xr:uid="{00000000-0005-0000-0000-0000510A0000}"/>
    <cellStyle name="Input 2 7" xfId="1405" xr:uid="{00000000-0005-0000-0000-0000520A0000}"/>
    <cellStyle name="Input 2 8" xfId="1088" xr:uid="{00000000-0005-0000-0000-0000530A0000}"/>
    <cellStyle name="Input 2 9" xfId="31979" xr:uid="{00000000-0005-0000-0000-0000540A0000}"/>
    <cellStyle name="Input 3" xfId="917" xr:uid="{00000000-0005-0000-0000-0000550A0000}"/>
    <cellStyle name="Input 3 2" xfId="1411" xr:uid="{00000000-0005-0000-0000-0000560A0000}"/>
    <cellStyle name="Input 3 2 2" xfId="47249" xr:uid="{00000000-0005-0000-0000-0000570A0000}"/>
    <cellStyle name="Input 3 3" xfId="31978" xr:uid="{00000000-0005-0000-0000-0000580A0000}"/>
    <cellStyle name="Input 4" xfId="918" xr:uid="{00000000-0005-0000-0000-0000590A0000}"/>
    <cellStyle name="Input 4 2" xfId="1412" xr:uid="{00000000-0005-0000-0000-00005A0A0000}"/>
    <cellStyle name="Input 4 3" xfId="31977" xr:uid="{00000000-0005-0000-0000-00005B0A0000}"/>
    <cellStyle name="Input 5" xfId="919" xr:uid="{00000000-0005-0000-0000-00005C0A0000}"/>
    <cellStyle name="Input 5 2" xfId="1413" xr:uid="{00000000-0005-0000-0000-00005D0A0000}"/>
    <cellStyle name="Input 6" xfId="920" xr:uid="{00000000-0005-0000-0000-00005E0A0000}"/>
    <cellStyle name="Input 6 2" xfId="1414" xr:uid="{00000000-0005-0000-0000-00005F0A0000}"/>
    <cellStyle name="Input 7" xfId="1415" xr:uid="{00000000-0005-0000-0000-0000600A0000}"/>
    <cellStyle name="Input 7 2" xfId="47241" xr:uid="{00000000-0005-0000-0000-0000610A0000}"/>
    <cellStyle name="Input 8" xfId="3344" xr:uid="{00000000-0005-0000-0000-0000620A0000}"/>
    <cellStyle name="Input 9" xfId="16784" xr:uid="{00000000-0005-0000-0000-0000630A0000}"/>
    <cellStyle name="Linked Cell" xfId="114" builtinId="24" customBuiltin="1"/>
    <cellStyle name="Linked Cell 2" xfId="699" xr:uid="{00000000-0005-0000-0000-0000650A0000}"/>
    <cellStyle name="Linked Cell 2 2" xfId="1089" xr:uid="{00000000-0005-0000-0000-0000660A0000}"/>
    <cellStyle name="Linked Cell 2 2 2" xfId="47168" xr:uid="{00000000-0005-0000-0000-0000670A0000}"/>
    <cellStyle name="Linked Cell 2 3" xfId="31976" xr:uid="{00000000-0005-0000-0000-0000680A0000}"/>
    <cellStyle name="Linked Cell 2 4" xfId="921" xr:uid="{00000000-0005-0000-0000-0000690A0000}"/>
    <cellStyle name="Linked Cell 3" xfId="31909" xr:uid="{00000000-0005-0000-0000-00006A0A0000}"/>
    <cellStyle name="Linked Cell 3 2" xfId="47201" xr:uid="{00000000-0005-0000-0000-00006B0A0000}"/>
    <cellStyle name="Neutral" xfId="115" builtinId="28" customBuiltin="1"/>
    <cellStyle name="Neutral 2" xfId="700" xr:uid="{00000000-0005-0000-0000-00006D0A0000}"/>
    <cellStyle name="Neutral 2 2" xfId="1090" xr:uid="{00000000-0005-0000-0000-00006E0A0000}"/>
    <cellStyle name="Neutral 2 2 2" xfId="47191" xr:uid="{00000000-0005-0000-0000-00006F0A0000}"/>
    <cellStyle name="Neutral 2 3" xfId="31975" xr:uid="{00000000-0005-0000-0000-0000700A0000}"/>
    <cellStyle name="Neutral 2 4" xfId="922" xr:uid="{00000000-0005-0000-0000-0000710A0000}"/>
    <cellStyle name="Neutral 3" xfId="31910" xr:uid="{00000000-0005-0000-0000-0000720A0000}"/>
    <cellStyle name="Neutral 3 2" xfId="47200" xr:uid="{00000000-0005-0000-0000-0000730A0000}"/>
    <cellStyle name="no dec" xfId="116" xr:uid="{00000000-0005-0000-0000-0000740A0000}"/>
    <cellStyle name="no dec 2" xfId="117" xr:uid="{00000000-0005-0000-0000-0000750A0000}"/>
    <cellStyle name="no dec 2 2" xfId="923" xr:uid="{00000000-0005-0000-0000-0000760A0000}"/>
    <cellStyle name="no dec_2011-12 LIEE Table 1 Updated budget" xfId="118" xr:uid="{00000000-0005-0000-0000-0000770A0000}"/>
    <cellStyle name="Normal" xfId="0" builtinId="0"/>
    <cellStyle name="Normal - Style1" xfId="119" xr:uid="{00000000-0005-0000-0000-0000790A0000}"/>
    <cellStyle name="Normal - Style1 2" xfId="120" xr:uid="{00000000-0005-0000-0000-00007A0A0000}"/>
    <cellStyle name="Normal - Style1 2 2" xfId="924" xr:uid="{00000000-0005-0000-0000-00007B0A0000}"/>
    <cellStyle name="Normal - Style1_2011-12 LIEE Table 1 Updated budget" xfId="121" xr:uid="{00000000-0005-0000-0000-00007C0A0000}"/>
    <cellStyle name="Normal 10" xfId="715" xr:uid="{00000000-0005-0000-0000-00007D0A0000}"/>
    <cellStyle name="Normal 10 2" xfId="330" xr:uid="{00000000-0005-0000-0000-00007E0A0000}"/>
    <cellStyle name="Normal 10 2 2" xfId="851" xr:uid="{00000000-0005-0000-0000-00007F0A0000}"/>
    <cellStyle name="Normal 10 2 3" xfId="736" xr:uid="{00000000-0005-0000-0000-0000800A0000}"/>
    <cellStyle name="Normal 10 3" xfId="757" xr:uid="{00000000-0005-0000-0000-0000810A0000}"/>
    <cellStyle name="Normal 10 3 2" xfId="1416" xr:uid="{00000000-0005-0000-0000-0000820A0000}"/>
    <cellStyle name="Normal 10 4" xfId="31974" xr:uid="{00000000-0005-0000-0000-0000830A0000}"/>
    <cellStyle name="Normal 10 5" xfId="47441" xr:uid="{AD07DBB8-21EE-4146-99BD-E2F70CC06CAE}"/>
    <cellStyle name="Normal 100" xfId="16779" xr:uid="{00000000-0005-0000-0000-0000840A0000}"/>
    <cellStyle name="Normal 101" xfId="16783" xr:uid="{00000000-0005-0000-0000-0000850A0000}"/>
    <cellStyle name="Normal 102" xfId="11756" xr:uid="{00000000-0005-0000-0000-0000860A0000}"/>
    <cellStyle name="Normal 102 2" xfId="42081" xr:uid="{00000000-0005-0000-0000-0000870A0000}"/>
    <cellStyle name="Normal 102 3" xfId="26857" xr:uid="{00000000-0005-0000-0000-0000880A0000}"/>
    <cellStyle name="Normal 103" xfId="11761" xr:uid="{00000000-0005-0000-0000-0000890A0000}"/>
    <cellStyle name="Normal 103 2" xfId="42085" xr:uid="{00000000-0005-0000-0000-00008A0A0000}"/>
    <cellStyle name="Normal 103 3" xfId="26861" xr:uid="{00000000-0005-0000-0000-00008B0A0000}"/>
    <cellStyle name="Normal 104" xfId="11759" xr:uid="{00000000-0005-0000-0000-00008C0A0000}"/>
    <cellStyle name="Normal 104 2" xfId="42083" xr:uid="{00000000-0005-0000-0000-00008D0A0000}"/>
    <cellStyle name="Normal 104 3" xfId="26859" xr:uid="{00000000-0005-0000-0000-00008E0A0000}"/>
    <cellStyle name="Normal 105" xfId="11758" xr:uid="{00000000-0005-0000-0000-00008F0A0000}"/>
    <cellStyle name="Normal 105 2" xfId="42082" xr:uid="{00000000-0005-0000-0000-0000900A0000}"/>
    <cellStyle name="Normal 105 3" xfId="26858" xr:uid="{00000000-0005-0000-0000-0000910A0000}"/>
    <cellStyle name="Normal 106" xfId="6734" xr:uid="{00000000-0005-0000-0000-0000920A0000}"/>
    <cellStyle name="Normal 107" xfId="6739" xr:uid="{00000000-0005-0000-0000-0000930A0000}"/>
    <cellStyle name="Normal 108" xfId="8419" xr:uid="{00000000-0005-0000-0000-0000940A0000}"/>
    <cellStyle name="Normal 109" xfId="6736" xr:uid="{00000000-0005-0000-0000-0000950A0000}"/>
    <cellStyle name="Normal 11" xfId="716" xr:uid="{00000000-0005-0000-0000-0000960A0000}"/>
    <cellStyle name="Normal 11 2" xfId="737" xr:uid="{00000000-0005-0000-0000-0000970A0000}"/>
    <cellStyle name="Normal 11 2 2" xfId="31971" xr:uid="{00000000-0005-0000-0000-0000980A0000}"/>
    <cellStyle name="Normal 11 3" xfId="758" xr:uid="{00000000-0005-0000-0000-0000990A0000}"/>
    <cellStyle name="Normal 11 3 2" xfId="31933" xr:uid="{00000000-0005-0000-0000-00009A0A0000}"/>
    <cellStyle name="Normal 11 4" xfId="925" xr:uid="{00000000-0005-0000-0000-00009B0A0000}"/>
    <cellStyle name="Normal 110" xfId="16816" xr:uid="{00000000-0005-0000-0000-00009C0A0000}"/>
    <cellStyle name="Normal 111" xfId="16811" xr:uid="{00000000-0005-0000-0000-00009D0A0000}"/>
    <cellStyle name="Normal 112" xfId="16798" xr:uid="{00000000-0005-0000-0000-00009E0A0000}"/>
    <cellStyle name="Normal 113" xfId="16805" xr:uid="{00000000-0005-0000-0000-00009F0A0000}"/>
    <cellStyle name="Normal 114" xfId="16802" xr:uid="{00000000-0005-0000-0000-0000A00A0000}"/>
    <cellStyle name="Normal 115" xfId="16818" xr:uid="{00000000-0005-0000-0000-0000A10A0000}"/>
    <cellStyle name="Normal 116" xfId="16810" xr:uid="{00000000-0005-0000-0000-0000A20A0000}"/>
    <cellStyle name="Normal 117" xfId="16803" xr:uid="{00000000-0005-0000-0000-0000A30A0000}"/>
    <cellStyle name="Normal 118" xfId="16808" xr:uid="{00000000-0005-0000-0000-0000A40A0000}"/>
    <cellStyle name="Normal 119" xfId="16801" xr:uid="{00000000-0005-0000-0000-0000A50A0000}"/>
    <cellStyle name="Normal 12" xfId="717" xr:uid="{00000000-0005-0000-0000-0000A60A0000}"/>
    <cellStyle name="Normal 12 2" xfId="738" xr:uid="{00000000-0005-0000-0000-0000A70A0000}"/>
    <cellStyle name="Normal 12 3" xfId="759" xr:uid="{00000000-0005-0000-0000-0000A80A0000}"/>
    <cellStyle name="Normal 12 4" xfId="926" xr:uid="{00000000-0005-0000-0000-0000A90A0000}"/>
    <cellStyle name="Normal 120" xfId="16814" xr:uid="{00000000-0005-0000-0000-0000AA0A0000}"/>
    <cellStyle name="Normal 121" xfId="16825" xr:uid="{00000000-0005-0000-0000-0000AB0A0000}"/>
    <cellStyle name="Normal 122" xfId="16821" xr:uid="{00000000-0005-0000-0000-0000AC0A0000}"/>
    <cellStyle name="Normal 123" xfId="32044" xr:uid="{00000000-0005-0000-0000-0000AD0A0000}"/>
    <cellStyle name="Normal 124" xfId="32058" xr:uid="{00000000-0005-0000-0000-0000AE0A0000}"/>
    <cellStyle name="Normal 125" xfId="47102" xr:uid="{00000000-0005-0000-0000-0000AF0A0000}"/>
    <cellStyle name="Normal 126" xfId="47098" xr:uid="{00000000-0005-0000-0000-0000B00A0000}"/>
    <cellStyle name="Normal 127" xfId="47104" xr:uid="{00000000-0005-0000-0000-0000B10A0000}"/>
    <cellStyle name="Normal 128" xfId="47105" xr:uid="{00000000-0005-0000-0000-0000B20A0000}"/>
    <cellStyle name="Normal 129" xfId="31874" xr:uid="{00000000-0005-0000-0000-0000B30A0000}"/>
    <cellStyle name="Normal 129 2" xfId="47252" xr:uid="{00000000-0005-0000-0000-0000B40A0000}"/>
    <cellStyle name="Normal 13" xfId="718" xr:uid="{00000000-0005-0000-0000-0000B50A0000}"/>
    <cellStyle name="Normal 13 2" xfId="739" xr:uid="{00000000-0005-0000-0000-0000B60A0000}"/>
    <cellStyle name="Normal 13 3" xfId="760" xr:uid="{00000000-0005-0000-0000-0000B70A0000}"/>
    <cellStyle name="Normal 13 4" xfId="927" xr:uid="{00000000-0005-0000-0000-0000B80A0000}"/>
    <cellStyle name="Normal 130" xfId="47113" xr:uid="{00000000-0005-0000-0000-0000B90A0000}"/>
    <cellStyle name="Normal 131" xfId="47251" xr:uid="{00000000-0005-0000-0000-0000BA0A0000}"/>
    <cellStyle name="Normal 132" xfId="47250" xr:uid="{00000000-0005-0000-0000-0000BB0A0000}"/>
    <cellStyle name="Normal 133" xfId="47255" xr:uid="{00000000-0005-0000-0000-0000BC0A0000}"/>
    <cellStyle name="Normal 134" xfId="47256" xr:uid="{00000000-0005-0000-0000-0000BD0A0000}"/>
    <cellStyle name="Normal 135" xfId="856" xr:uid="{00000000-0005-0000-0000-0000BE0A0000}"/>
    <cellStyle name="Normal 136" xfId="47257" xr:uid="{00000000-0005-0000-0000-0000BF0A0000}"/>
    <cellStyle name="Normal 137" xfId="47338" xr:uid="{00000000-0005-0000-0000-0000C00A0000}"/>
    <cellStyle name="Normal 137 2" xfId="47446" xr:uid="{46689FF4-4A45-4A83-81D6-E7FA7DEA7895}"/>
    <cellStyle name="Normal 137 4" xfId="47449" xr:uid="{4AD7C722-A142-45B6-B53E-F235A055A725}"/>
    <cellStyle name="Normal 138" xfId="47389" xr:uid="{00000000-0005-0000-0000-0000C10A0000}"/>
    <cellStyle name="Normal 139" xfId="47390" xr:uid="{00000000-0005-0000-0000-0000C20A0000}"/>
    <cellStyle name="Normal 14" xfId="761" xr:uid="{00000000-0005-0000-0000-0000C30A0000}"/>
    <cellStyle name="Normal 14 2" xfId="853" xr:uid="{00000000-0005-0000-0000-0000C40A0000}"/>
    <cellStyle name="Normal 140" xfId="47397" xr:uid="{00000000-0005-0000-0000-0000C50A0000}"/>
    <cellStyle name="Normal 141" xfId="47398" xr:uid="{00000000-0005-0000-0000-0000C60A0000}"/>
    <cellStyle name="Normal 142" xfId="47399" xr:uid="{00000000-0005-0000-0000-0000C70A0000}"/>
    <cellStyle name="Normal 143" xfId="47401" xr:uid="{00000000-0005-0000-0000-0000C80A0000}"/>
    <cellStyle name="Normal 144" xfId="47400" xr:uid="{00000000-0005-0000-0000-0000C90A0000}"/>
    <cellStyle name="Normal 145" xfId="47406" xr:uid="{00000000-0005-0000-0000-0000CA0A0000}"/>
    <cellStyle name="Normal 146" xfId="47407" xr:uid="{00000000-0005-0000-0000-0000CB0A0000}"/>
    <cellStyle name="Normal 147" xfId="47337" xr:uid="{00000000-0005-0000-0000-0000CC0A0000}"/>
    <cellStyle name="Normal 148" xfId="47424" xr:uid="{00000000-0005-0000-0000-0000CD0A0000}"/>
    <cellStyle name="Normal 149" xfId="47438" xr:uid="{00000000-0005-0000-0000-000050B90000}"/>
    <cellStyle name="Normal 15" xfId="480" xr:uid="{00000000-0005-0000-0000-0000CE0A0000}"/>
    <cellStyle name="Normal 15 2" xfId="928" xr:uid="{00000000-0005-0000-0000-0000CF0A0000}"/>
    <cellStyle name="Normal 150" xfId="47450" xr:uid="{80CEBF2C-5649-40EF-9293-2B25400A2C1F}"/>
    <cellStyle name="Normal 150 2 2 2" xfId="47447" xr:uid="{5A0176E6-23EC-47B6-A309-E6E1F44F34AE}"/>
    <cellStyle name="Normal 151" xfId="47452" xr:uid="{D4B19607-8553-484F-A99B-4BBEDC4BC6D8}"/>
    <cellStyle name="Normal 152" xfId="47443" xr:uid="{E25CEE06-A404-484D-8E9C-78ED195AC62F}"/>
    <cellStyle name="Normal 153" xfId="47454" xr:uid="{E5E65C1E-202E-4191-BCAE-12BB8E0B7653}"/>
    <cellStyle name="Normal 154" xfId="47456" xr:uid="{4F72D95F-E55F-462A-A7E8-108F05CC451A}"/>
    <cellStyle name="Normal 155" xfId="47457" xr:uid="{EFCB8129-5AF3-476E-B390-976522DAFDF3}"/>
    <cellStyle name="Normal 16" xfId="805" xr:uid="{00000000-0005-0000-0000-0000D00A0000}"/>
    <cellStyle name="Normal 16 2" xfId="929" xr:uid="{00000000-0005-0000-0000-0000D10A0000}"/>
    <cellStyle name="Normal 17" xfId="852" xr:uid="{00000000-0005-0000-0000-0000D20A0000}"/>
    <cellStyle name="Normal 17 2" xfId="1417" xr:uid="{00000000-0005-0000-0000-0000D30A0000}"/>
    <cellStyle name="Normal 17 3" xfId="1418" xr:uid="{00000000-0005-0000-0000-0000D40A0000}"/>
    <cellStyle name="Normal 17 4" xfId="930" xr:uid="{00000000-0005-0000-0000-0000D50A0000}"/>
    <cellStyle name="Normal 18" xfId="931" xr:uid="{00000000-0005-0000-0000-0000D60A0000}"/>
    <cellStyle name="Normal 18 2" xfId="1419" xr:uid="{00000000-0005-0000-0000-0000D70A0000}"/>
    <cellStyle name="Normal 18 2 10" xfId="6749" xr:uid="{00000000-0005-0000-0000-0000D80A0000}"/>
    <cellStyle name="Normal 18 2 10 2" xfId="37077" xr:uid="{00000000-0005-0000-0000-0000D90A0000}"/>
    <cellStyle name="Normal 18 2 10 3" xfId="21853" xr:uid="{00000000-0005-0000-0000-0000DA0A0000}"/>
    <cellStyle name="Normal 18 2 11" xfId="32068" xr:uid="{00000000-0005-0000-0000-0000DB0A0000}"/>
    <cellStyle name="Normal 18 2 12" xfId="16838" xr:uid="{00000000-0005-0000-0000-0000DC0A0000}"/>
    <cellStyle name="Normal 18 2 2" xfId="1713" xr:uid="{00000000-0005-0000-0000-0000DD0A0000}"/>
    <cellStyle name="Normal 18 2 2 10" xfId="32120" xr:uid="{00000000-0005-0000-0000-0000DE0A0000}"/>
    <cellStyle name="Normal 18 2 2 11" xfId="16892" xr:uid="{00000000-0005-0000-0000-0000DF0A0000}"/>
    <cellStyle name="Normal 18 2 2 2" xfId="1821" xr:uid="{00000000-0005-0000-0000-0000E00A0000}"/>
    <cellStyle name="Normal 18 2 2 2 10" xfId="16996" xr:uid="{00000000-0005-0000-0000-0000E10A0000}"/>
    <cellStyle name="Normal 18 2 2 2 2" xfId="2038" xr:uid="{00000000-0005-0000-0000-0000E20A0000}"/>
    <cellStyle name="Normal 18 2 2 2 2 2" xfId="2459" xr:uid="{00000000-0005-0000-0000-0000E30A0000}"/>
    <cellStyle name="Normal 18 2 2 2 2 2 2" xfId="3298" xr:uid="{00000000-0005-0000-0000-0000E40A0000}"/>
    <cellStyle name="Normal 18 2 2 2 2 2 2 2" xfId="4988" xr:uid="{00000000-0005-0000-0000-0000E50A0000}"/>
    <cellStyle name="Normal 18 2 2 2 2 2 2 2 2" xfId="15061" xr:uid="{00000000-0005-0000-0000-0000E60A0000}"/>
    <cellStyle name="Normal 18 2 2 2 2 2 2 2 2 2" xfId="45383" xr:uid="{00000000-0005-0000-0000-0000E70A0000}"/>
    <cellStyle name="Normal 18 2 2 2 2 2 2 2 2 3" xfId="30159" xr:uid="{00000000-0005-0000-0000-0000E80A0000}"/>
    <cellStyle name="Normal 18 2 2 2 2 2 2 2 3" xfId="10041" xr:uid="{00000000-0005-0000-0000-0000E90A0000}"/>
    <cellStyle name="Normal 18 2 2 2 2 2 2 2 3 2" xfId="40366" xr:uid="{00000000-0005-0000-0000-0000EA0A0000}"/>
    <cellStyle name="Normal 18 2 2 2 2 2 2 2 3 3" xfId="25142" xr:uid="{00000000-0005-0000-0000-0000EB0A0000}"/>
    <cellStyle name="Normal 18 2 2 2 2 2 2 2 4" xfId="35353" xr:uid="{00000000-0005-0000-0000-0000EC0A0000}"/>
    <cellStyle name="Normal 18 2 2 2 2 2 2 2 5" xfId="20129" xr:uid="{00000000-0005-0000-0000-0000ED0A0000}"/>
    <cellStyle name="Normal 18 2 2 2 2 2 2 3" xfId="6680" xr:uid="{00000000-0005-0000-0000-0000EE0A0000}"/>
    <cellStyle name="Normal 18 2 2 2 2 2 2 3 2" xfId="16732" xr:uid="{00000000-0005-0000-0000-0000EF0A0000}"/>
    <cellStyle name="Normal 18 2 2 2 2 2 2 3 2 2" xfId="47054" xr:uid="{00000000-0005-0000-0000-0000F00A0000}"/>
    <cellStyle name="Normal 18 2 2 2 2 2 2 3 2 3" xfId="31830" xr:uid="{00000000-0005-0000-0000-0000F10A0000}"/>
    <cellStyle name="Normal 18 2 2 2 2 2 2 3 3" xfId="11712" xr:uid="{00000000-0005-0000-0000-0000F20A0000}"/>
    <cellStyle name="Normal 18 2 2 2 2 2 2 3 3 2" xfId="42037" xr:uid="{00000000-0005-0000-0000-0000F30A0000}"/>
    <cellStyle name="Normal 18 2 2 2 2 2 2 3 3 3" xfId="26813" xr:uid="{00000000-0005-0000-0000-0000F40A0000}"/>
    <cellStyle name="Normal 18 2 2 2 2 2 2 3 4" xfId="37024" xr:uid="{00000000-0005-0000-0000-0000F50A0000}"/>
    <cellStyle name="Normal 18 2 2 2 2 2 2 3 5" xfId="21800" xr:uid="{00000000-0005-0000-0000-0000F60A0000}"/>
    <cellStyle name="Normal 18 2 2 2 2 2 2 4" xfId="13390" xr:uid="{00000000-0005-0000-0000-0000F70A0000}"/>
    <cellStyle name="Normal 18 2 2 2 2 2 2 4 2" xfId="43712" xr:uid="{00000000-0005-0000-0000-0000F80A0000}"/>
    <cellStyle name="Normal 18 2 2 2 2 2 2 4 3" xfId="28488" xr:uid="{00000000-0005-0000-0000-0000F90A0000}"/>
    <cellStyle name="Normal 18 2 2 2 2 2 2 5" xfId="8369" xr:uid="{00000000-0005-0000-0000-0000FA0A0000}"/>
    <cellStyle name="Normal 18 2 2 2 2 2 2 5 2" xfId="38695" xr:uid="{00000000-0005-0000-0000-0000FB0A0000}"/>
    <cellStyle name="Normal 18 2 2 2 2 2 2 5 3" xfId="23471" xr:uid="{00000000-0005-0000-0000-0000FC0A0000}"/>
    <cellStyle name="Normal 18 2 2 2 2 2 2 6" xfId="33683" xr:uid="{00000000-0005-0000-0000-0000FD0A0000}"/>
    <cellStyle name="Normal 18 2 2 2 2 2 2 7" xfId="18458" xr:uid="{00000000-0005-0000-0000-0000FE0A0000}"/>
    <cellStyle name="Normal 18 2 2 2 2 2 3" xfId="4151" xr:uid="{00000000-0005-0000-0000-0000FF0A0000}"/>
    <cellStyle name="Normal 18 2 2 2 2 2 3 2" xfId="14225" xr:uid="{00000000-0005-0000-0000-0000000B0000}"/>
    <cellStyle name="Normal 18 2 2 2 2 2 3 2 2" xfId="44547" xr:uid="{00000000-0005-0000-0000-0000010B0000}"/>
    <cellStyle name="Normal 18 2 2 2 2 2 3 2 3" xfId="29323" xr:uid="{00000000-0005-0000-0000-0000020B0000}"/>
    <cellStyle name="Normal 18 2 2 2 2 2 3 3" xfId="9205" xr:uid="{00000000-0005-0000-0000-0000030B0000}"/>
    <cellStyle name="Normal 18 2 2 2 2 2 3 3 2" xfId="39530" xr:uid="{00000000-0005-0000-0000-0000040B0000}"/>
    <cellStyle name="Normal 18 2 2 2 2 2 3 3 3" xfId="24306" xr:uid="{00000000-0005-0000-0000-0000050B0000}"/>
    <cellStyle name="Normal 18 2 2 2 2 2 3 4" xfId="34517" xr:uid="{00000000-0005-0000-0000-0000060B0000}"/>
    <cellStyle name="Normal 18 2 2 2 2 2 3 5" xfId="19293" xr:uid="{00000000-0005-0000-0000-0000070B0000}"/>
    <cellStyle name="Normal 18 2 2 2 2 2 4" xfId="5844" xr:uid="{00000000-0005-0000-0000-0000080B0000}"/>
    <cellStyle name="Normal 18 2 2 2 2 2 4 2" xfId="15896" xr:uid="{00000000-0005-0000-0000-0000090B0000}"/>
    <cellStyle name="Normal 18 2 2 2 2 2 4 2 2" xfId="46218" xr:uid="{00000000-0005-0000-0000-00000A0B0000}"/>
    <cellStyle name="Normal 18 2 2 2 2 2 4 2 3" xfId="30994" xr:uid="{00000000-0005-0000-0000-00000B0B0000}"/>
    <cellStyle name="Normal 18 2 2 2 2 2 4 3" xfId="10876" xr:uid="{00000000-0005-0000-0000-00000C0B0000}"/>
    <cellStyle name="Normal 18 2 2 2 2 2 4 3 2" xfId="41201" xr:uid="{00000000-0005-0000-0000-00000D0B0000}"/>
    <cellStyle name="Normal 18 2 2 2 2 2 4 3 3" xfId="25977" xr:uid="{00000000-0005-0000-0000-00000E0B0000}"/>
    <cellStyle name="Normal 18 2 2 2 2 2 4 4" xfId="36188" xr:uid="{00000000-0005-0000-0000-00000F0B0000}"/>
    <cellStyle name="Normal 18 2 2 2 2 2 4 5" xfId="20964" xr:uid="{00000000-0005-0000-0000-0000100B0000}"/>
    <cellStyle name="Normal 18 2 2 2 2 2 5" xfId="12554" xr:uid="{00000000-0005-0000-0000-0000110B0000}"/>
    <cellStyle name="Normal 18 2 2 2 2 2 5 2" xfId="42876" xr:uid="{00000000-0005-0000-0000-0000120B0000}"/>
    <cellStyle name="Normal 18 2 2 2 2 2 5 3" xfId="27652" xr:uid="{00000000-0005-0000-0000-0000130B0000}"/>
    <cellStyle name="Normal 18 2 2 2 2 2 6" xfId="7533" xr:uid="{00000000-0005-0000-0000-0000140B0000}"/>
    <cellStyle name="Normal 18 2 2 2 2 2 6 2" xfId="37859" xr:uid="{00000000-0005-0000-0000-0000150B0000}"/>
    <cellStyle name="Normal 18 2 2 2 2 2 6 3" xfId="22635" xr:uid="{00000000-0005-0000-0000-0000160B0000}"/>
    <cellStyle name="Normal 18 2 2 2 2 2 7" xfId="32847" xr:uid="{00000000-0005-0000-0000-0000170B0000}"/>
    <cellStyle name="Normal 18 2 2 2 2 2 8" xfId="17622" xr:uid="{00000000-0005-0000-0000-0000180B0000}"/>
    <cellStyle name="Normal 18 2 2 2 2 3" xfId="2880" xr:uid="{00000000-0005-0000-0000-0000190B0000}"/>
    <cellStyle name="Normal 18 2 2 2 2 3 2" xfId="4570" xr:uid="{00000000-0005-0000-0000-00001A0B0000}"/>
    <cellStyle name="Normal 18 2 2 2 2 3 2 2" xfId="14643" xr:uid="{00000000-0005-0000-0000-00001B0B0000}"/>
    <cellStyle name="Normal 18 2 2 2 2 3 2 2 2" xfId="44965" xr:uid="{00000000-0005-0000-0000-00001C0B0000}"/>
    <cellStyle name="Normal 18 2 2 2 2 3 2 2 3" xfId="29741" xr:uid="{00000000-0005-0000-0000-00001D0B0000}"/>
    <cellStyle name="Normal 18 2 2 2 2 3 2 3" xfId="9623" xr:uid="{00000000-0005-0000-0000-00001E0B0000}"/>
    <cellStyle name="Normal 18 2 2 2 2 3 2 3 2" xfId="39948" xr:uid="{00000000-0005-0000-0000-00001F0B0000}"/>
    <cellStyle name="Normal 18 2 2 2 2 3 2 3 3" xfId="24724" xr:uid="{00000000-0005-0000-0000-0000200B0000}"/>
    <cellStyle name="Normal 18 2 2 2 2 3 2 4" xfId="34935" xr:uid="{00000000-0005-0000-0000-0000210B0000}"/>
    <cellStyle name="Normal 18 2 2 2 2 3 2 5" xfId="19711" xr:uid="{00000000-0005-0000-0000-0000220B0000}"/>
    <cellStyle name="Normal 18 2 2 2 2 3 3" xfId="6262" xr:uid="{00000000-0005-0000-0000-0000230B0000}"/>
    <cellStyle name="Normal 18 2 2 2 2 3 3 2" xfId="16314" xr:uid="{00000000-0005-0000-0000-0000240B0000}"/>
    <cellStyle name="Normal 18 2 2 2 2 3 3 2 2" xfId="46636" xr:uid="{00000000-0005-0000-0000-0000250B0000}"/>
    <cellStyle name="Normal 18 2 2 2 2 3 3 2 3" xfId="31412" xr:uid="{00000000-0005-0000-0000-0000260B0000}"/>
    <cellStyle name="Normal 18 2 2 2 2 3 3 3" xfId="11294" xr:uid="{00000000-0005-0000-0000-0000270B0000}"/>
    <cellStyle name="Normal 18 2 2 2 2 3 3 3 2" xfId="41619" xr:uid="{00000000-0005-0000-0000-0000280B0000}"/>
    <cellStyle name="Normal 18 2 2 2 2 3 3 3 3" xfId="26395" xr:uid="{00000000-0005-0000-0000-0000290B0000}"/>
    <cellStyle name="Normal 18 2 2 2 2 3 3 4" xfId="36606" xr:uid="{00000000-0005-0000-0000-00002A0B0000}"/>
    <cellStyle name="Normal 18 2 2 2 2 3 3 5" xfId="21382" xr:uid="{00000000-0005-0000-0000-00002B0B0000}"/>
    <cellStyle name="Normal 18 2 2 2 2 3 4" xfId="12972" xr:uid="{00000000-0005-0000-0000-00002C0B0000}"/>
    <cellStyle name="Normal 18 2 2 2 2 3 4 2" xfId="43294" xr:uid="{00000000-0005-0000-0000-00002D0B0000}"/>
    <cellStyle name="Normal 18 2 2 2 2 3 4 3" xfId="28070" xr:uid="{00000000-0005-0000-0000-00002E0B0000}"/>
    <cellStyle name="Normal 18 2 2 2 2 3 5" xfId="7951" xr:uid="{00000000-0005-0000-0000-00002F0B0000}"/>
    <cellStyle name="Normal 18 2 2 2 2 3 5 2" xfId="38277" xr:uid="{00000000-0005-0000-0000-0000300B0000}"/>
    <cellStyle name="Normal 18 2 2 2 2 3 5 3" xfId="23053" xr:uid="{00000000-0005-0000-0000-0000310B0000}"/>
    <cellStyle name="Normal 18 2 2 2 2 3 6" xfId="33265" xr:uid="{00000000-0005-0000-0000-0000320B0000}"/>
    <cellStyle name="Normal 18 2 2 2 2 3 7" xfId="18040" xr:uid="{00000000-0005-0000-0000-0000330B0000}"/>
    <cellStyle name="Normal 18 2 2 2 2 4" xfId="3733" xr:uid="{00000000-0005-0000-0000-0000340B0000}"/>
    <cellStyle name="Normal 18 2 2 2 2 4 2" xfId="13807" xr:uid="{00000000-0005-0000-0000-0000350B0000}"/>
    <cellStyle name="Normal 18 2 2 2 2 4 2 2" xfId="44129" xr:uid="{00000000-0005-0000-0000-0000360B0000}"/>
    <cellStyle name="Normal 18 2 2 2 2 4 2 3" xfId="28905" xr:uid="{00000000-0005-0000-0000-0000370B0000}"/>
    <cellStyle name="Normal 18 2 2 2 2 4 3" xfId="8787" xr:uid="{00000000-0005-0000-0000-0000380B0000}"/>
    <cellStyle name="Normal 18 2 2 2 2 4 3 2" xfId="39112" xr:uid="{00000000-0005-0000-0000-0000390B0000}"/>
    <cellStyle name="Normal 18 2 2 2 2 4 3 3" xfId="23888" xr:uid="{00000000-0005-0000-0000-00003A0B0000}"/>
    <cellStyle name="Normal 18 2 2 2 2 4 4" xfId="34099" xr:uid="{00000000-0005-0000-0000-00003B0B0000}"/>
    <cellStyle name="Normal 18 2 2 2 2 4 5" xfId="18875" xr:uid="{00000000-0005-0000-0000-00003C0B0000}"/>
    <cellStyle name="Normal 18 2 2 2 2 5" xfId="5426" xr:uid="{00000000-0005-0000-0000-00003D0B0000}"/>
    <cellStyle name="Normal 18 2 2 2 2 5 2" xfId="15478" xr:uid="{00000000-0005-0000-0000-00003E0B0000}"/>
    <cellStyle name="Normal 18 2 2 2 2 5 2 2" xfId="45800" xr:uid="{00000000-0005-0000-0000-00003F0B0000}"/>
    <cellStyle name="Normal 18 2 2 2 2 5 2 3" xfId="30576" xr:uid="{00000000-0005-0000-0000-0000400B0000}"/>
    <cellStyle name="Normal 18 2 2 2 2 5 3" xfId="10458" xr:uid="{00000000-0005-0000-0000-0000410B0000}"/>
    <cellStyle name="Normal 18 2 2 2 2 5 3 2" xfId="40783" xr:uid="{00000000-0005-0000-0000-0000420B0000}"/>
    <cellStyle name="Normal 18 2 2 2 2 5 3 3" xfId="25559" xr:uid="{00000000-0005-0000-0000-0000430B0000}"/>
    <cellStyle name="Normal 18 2 2 2 2 5 4" xfId="35770" xr:uid="{00000000-0005-0000-0000-0000440B0000}"/>
    <cellStyle name="Normal 18 2 2 2 2 5 5" xfId="20546" xr:uid="{00000000-0005-0000-0000-0000450B0000}"/>
    <cellStyle name="Normal 18 2 2 2 2 6" xfId="12136" xr:uid="{00000000-0005-0000-0000-0000460B0000}"/>
    <cellStyle name="Normal 18 2 2 2 2 6 2" xfId="42458" xr:uid="{00000000-0005-0000-0000-0000470B0000}"/>
    <cellStyle name="Normal 18 2 2 2 2 6 3" xfId="27234" xr:uid="{00000000-0005-0000-0000-0000480B0000}"/>
    <cellStyle name="Normal 18 2 2 2 2 7" xfId="7115" xr:uid="{00000000-0005-0000-0000-0000490B0000}"/>
    <cellStyle name="Normal 18 2 2 2 2 7 2" xfId="37441" xr:uid="{00000000-0005-0000-0000-00004A0B0000}"/>
    <cellStyle name="Normal 18 2 2 2 2 7 3" xfId="22217" xr:uid="{00000000-0005-0000-0000-00004B0B0000}"/>
    <cellStyle name="Normal 18 2 2 2 2 8" xfId="32429" xr:uid="{00000000-0005-0000-0000-00004C0B0000}"/>
    <cellStyle name="Normal 18 2 2 2 2 9" xfId="17204" xr:uid="{00000000-0005-0000-0000-00004D0B0000}"/>
    <cellStyle name="Normal 18 2 2 2 3" xfId="2251" xr:uid="{00000000-0005-0000-0000-00004E0B0000}"/>
    <cellStyle name="Normal 18 2 2 2 3 2" xfId="3090" xr:uid="{00000000-0005-0000-0000-00004F0B0000}"/>
    <cellStyle name="Normal 18 2 2 2 3 2 2" xfId="4780" xr:uid="{00000000-0005-0000-0000-0000500B0000}"/>
    <cellStyle name="Normal 18 2 2 2 3 2 2 2" xfId="14853" xr:uid="{00000000-0005-0000-0000-0000510B0000}"/>
    <cellStyle name="Normal 18 2 2 2 3 2 2 2 2" xfId="45175" xr:uid="{00000000-0005-0000-0000-0000520B0000}"/>
    <cellStyle name="Normal 18 2 2 2 3 2 2 2 3" xfId="29951" xr:uid="{00000000-0005-0000-0000-0000530B0000}"/>
    <cellStyle name="Normal 18 2 2 2 3 2 2 3" xfId="9833" xr:uid="{00000000-0005-0000-0000-0000540B0000}"/>
    <cellStyle name="Normal 18 2 2 2 3 2 2 3 2" xfId="40158" xr:uid="{00000000-0005-0000-0000-0000550B0000}"/>
    <cellStyle name="Normal 18 2 2 2 3 2 2 3 3" xfId="24934" xr:uid="{00000000-0005-0000-0000-0000560B0000}"/>
    <cellStyle name="Normal 18 2 2 2 3 2 2 4" xfId="35145" xr:uid="{00000000-0005-0000-0000-0000570B0000}"/>
    <cellStyle name="Normal 18 2 2 2 3 2 2 5" xfId="19921" xr:uid="{00000000-0005-0000-0000-0000580B0000}"/>
    <cellStyle name="Normal 18 2 2 2 3 2 3" xfId="6472" xr:uid="{00000000-0005-0000-0000-0000590B0000}"/>
    <cellStyle name="Normal 18 2 2 2 3 2 3 2" xfId="16524" xr:uid="{00000000-0005-0000-0000-00005A0B0000}"/>
    <cellStyle name="Normal 18 2 2 2 3 2 3 2 2" xfId="46846" xr:uid="{00000000-0005-0000-0000-00005B0B0000}"/>
    <cellStyle name="Normal 18 2 2 2 3 2 3 2 3" xfId="31622" xr:uid="{00000000-0005-0000-0000-00005C0B0000}"/>
    <cellStyle name="Normal 18 2 2 2 3 2 3 3" xfId="11504" xr:uid="{00000000-0005-0000-0000-00005D0B0000}"/>
    <cellStyle name="Normal 18 2 2 2 3 2 3 3 2" xfId="41829" xr:uid="{00000000-0005-0000-0000-00005E0B0000}"/>
    <cellStyle name="Normal 18 2 2 2 3 2 3 3 3" xfId="26605" xr:uid="{00000000-0005-0000-0000-00005F0B0000}"/>
    <cellStyle name="Normal 18 2 2 2 3 2 3 4" xfId="36816" xr:uid="{00000000-0005-0000-0000-0000600B0000}"/>
    <cellStyle name="Normal 18 2 2 2 3 2 3 5" xfId="21592" xr:uid="{00000000-0005-0000-0000-0000610B0000}"/>
    <cellStyle name="Normal 18 2 2 2 3 2 4" xfId="13182" xr:uid="{00000000-0005-0000-0000-0000620B0000}"/>
    <cellStyle name="Normal 18 2 2 2 3 2 4 2" xfId="43504" xr:uid="{00000000-0005-0000-0000-0000630B0000}"/>
    <cellStyle name="Normal 18 2 2 2 3 2 4 3" xfId="28280" xr:uid="{00000000-0005-0000-0000-0000640B0000}"/>
    <cellStyle name="Normal 18 2 2 2 3 2 5" xfId="8161" xr:uid="{00000000-0005-0000-0000-0000650B0000}"/>
    <cellStyle name="Normal 18 2 2 2 3 2 5 2" xfId="38487" xr:uid="{00000000-0005-0000-0000-0000660B0000}"/>
    <cellStyle name="Normal 18 2 2 2 3 2 5 3" xfId="23263" xr:uid="{00000000-0005-0000-0000-0000670B0000}"/>
    <cellStyle name="Normal 18 2 2 2 3 2 6" xfId="33475" xr:uid="{00000000-0005-0000-0000-0000680B0000}"/>
    <cellStyle name="Normal 18 2 2 2 3 2 7" xfId="18250" xr:uid="{00000000-0005-0000-0000-0000690B0000}"/>
    <cellStyle name="Normal 18 2 2 2 3 3" xfId="3943" xr:uid="{00000000-0005-0000-0000-00006A0B0000}"/>
    <cellStyle name="Normal 18 2 2 2 3 3 2" xfId="14017" xr:uid="{00000000-0005-0000-0000-00006B0B0000}"/>
    <cellStyle name="Normal 18 2 2 2 3 3 2 2" xfId="44339" xr:uid="{00000000-0005-0000-0000-00006C0B0000}"/>
    <cellStyle name="Normal 18 2 2 2 3 3 2 3" xfId="29115" xr:uid="{00000000-0005-0000-0000-00006D0B0000}"/>
    <cellStyle name="Normal 18 2 2 2 3 3 3" xfId="8997" xr:uid="{00000000-0005-0000-0000-00006E0B0000}"/>
    <cellStyle name="Normal 18 2 2 2 3 3 3 2" xfId="39322" xr:uid="{00000000-0005-0000-0000-00006F0B0000}"/>
    <cellStyle name="Normal 18 2 2 2 3 3 3 3" xfId="24098" xr:uid="{00000000-0005-0000-0000-0000700B0000}"/>
    <cellStyle name="Normal 18 2 2 2 3 3 4" xfId="34309" xr:uid="{00000000-0005-0000-0000-0000710B0000}"/>
    <cellStyle name="Normal 18 2 2 2 3 3 5" xfId="19085" xr:uid="{00000000-0005-0000-0000-0000720B0000}"/>
    <cellStyle name="Normal 18 2 2 2 3 4" xfId="5636" xr:uid="{00000000-0005-0000-0000-0000730B0000}"/>
    <cellStyle name="Normal 18 2 2 2 3 4 2" xfId="15688" xr:uid="{00000000-0005-0000-0000-0000740B0000}"/>
    <cellStyle name="Normal 18 2 2 2 3 4 2 2" xfId="46010" xr:uid="{00000000-0005-0000-0000-0000750B0000}"/>
    <cellStyle name="Normal 18 2 2 2 3 4 2 3" xfId="30786" xr:uid="{00000000-0005-0000-0000-0000760B0000}"/>
    <cellStyle name="Normal 18 2 2 2 3 4 3" xfId="10668" xr:uid="{00000000-0005-0000-0000-0000770B0000}"/>
    <cellStyle name="Normal 18 2 2 2 3 4 3 2" xfId="40993" xr:uid="{00000000-0005-0000-0000-0000780B0000}"/>
    <cellStyle name="Normal 18 2 2 2 3 4 3 3" xfId="25769" xr:uid="{00000000-0005-0000-0000-0000790B0000}"/>
    <cellStyle name="Normal 18 2 2 2 3 4 4" xfId="35980" xr:uid="{00000000-0005-0000-0000-00007A0B0000}"/>
    <cellStyle name="Normal 18 2 2 2 3 4 5" xfId="20756" xr:uid="{00000000-0005-0000-0000-00007B0B0000}"/>
    <cellStyle name="Normal 18 2 2 2 3 5" xfId="12346" xr:uid="{00000000-0005-0000-0000-00007C0B0000}"/>
    <cellStyle name="Normal 18 2 2 2 3 5 2" xfId="42668" xr:uid="{00000000-0005-0000-0000-00007D0B0000}"/>
    <cellStyle name="Normal 18 2 2 2 3 5 3" xfId="27444" xr:uid="{00000000-0005-0000-0000-00007E0B0000}"/>
    <cellStyle name="Normal 18 2 2 2 3 6" xfId="7325" xr:uid="{00000000-0005-0000-0000-00007F0B0000}"/>
    <cellStyle name="Normal 18 2 2 2 3 6 2" xfId="37651" xr:uid="{00000000-0005-0000-0000-0000800B0000}"/>
    <cellStyle name="Normal 18 2 2 2 3 6 3" xfId="22427" xr:uid="{00000000-0005-0000-0000-0000810B0000}"/>
    <cellStyle name="Normal 18 2 2 2 3 7" xfId="32639" xr:uid="{00000000-0005-0000-0000-0000820B0000}"/>
    <cellStyle name="Normal 18 2 2 2 3 8" xfId="17414" xr:uid="{00000000-0005-0000-0000-0000830B0000}"/>
    <cellStyle name="Normal 18 2 2 2 4" xfId="2672" xr:uid="{00000000-0005-0000-0000-0000840B0000}"/>
    <cellStyle name="Normal 18 2 2 2 4 2" xfId="4362" xr:uid="{00000000-0005-0000-0000-0000850B0000}"/>
    <cellStyle name="Normal 18 2 2 2 4 2 2" xfId="14435" xr:uid="{00000000-0005-0000-0000-0000860B0000}"/>
    <cellStyle name="Normal 18 2 2 2 4 2 2 2" xfId="44757" xr:uid="{00000000-0005-0000-0000-0000870B0000}"/>
    <cellStyle name="Normal 18 2 2 2 4 2 2 3" xfId="29533" xr:uid="{00000000-0005-0000-0000-0000880B0000}"/>
    <cellStyle name="Normal 18 2 2 2 4 2 3" xfId="9415" xr:uid="{00000000-0005-0000-0000-0000890B0000}"/>
    <cellStyle name="Normal 18 2 2 2 4 2 3 2" xfId="39740" xr:uid="{00000000-0005-0000-0000-00008A0B0000}"/>
    <cellStyle name="Normal 18 2 2 2 4 2 3 3" xfId="24516" xr:uid="{00000000-0005-0000-0000-00008B0B0000}"/>
    <cellStyle name="Normal 18 2 2 2 4 2 4" xfId="34727" xr:uid="{00000000-0005-0000-0000-00008C0B0000}"/>
    <cellStyle name="Normal 18 2 2 2 4 2 5" xfId="19503" xr:uid="{00000000-0005-0000-0000-00008D0B0000}"/>
    <cellStyle name="Normal 18 2 2 2 4 3" xfId="6054" xr:uid="{00000000-0005-0000-0000-00008E0B0000}"/>
    <cellStyle name="Normal 18 2 2 2 4 3 2" xfId="16106" xr:uid="{00000000-0005-0000-0000-00008F0B0000}"/>
    <cellStyle name="Normal 18 2 2 2 4 3 2 2" xfId="46428" xr:uid="{00000000-0005-0000-0000-0000900B0000}"/>
    <cellStyle name="Normal 18 2 2 2 4 3 2 3" xfId="31204" xr:uid="{00000000-0005-0000-0000-0000910B0000}"/>
    <cellStyle name="Normal 18 2 2 2 4 3 3" xfId="11086" xr:uid="{00000000-0005-0000-0000-0000920B0000}"/>
    <cellStyle name="Normal 18 2 2 2 4 3 3 2" xfId="41411" xr:uid="{00000000-0005-0000-0000-0000930B0000}"/>
    <cellStyle name="Normal 18 2 2 2 4 3 3 3" xfId="26187" xr:uid="{00000000-0005-0000-0000-0000940B0000}"/>
    <cellStyle name="Normal 18 2 2 2 4 3 4" xfId="36398" xr:uid="{00000000-0005-0000-0000-0000950B0000}"/>
    <cellStyle name="Normal 18 2 2 2 4 3 5" xfId="21174" xr:uid="{00000000-0005-0000-0000-0000960B0000}"/>
    <cellStyle name="Normal 18 2 2 2 4 4" xfId="12764" xr:uid="{00000000-0005-0000-0000-0000970B0000}"/>
    <cellStyle name="Normal 18 2 2 2 4 4 2" xfId="43086" xr:uid="{00000000-0005-0000-0000-0000980B0000}"/>
    <cellStyle name="Normal 18 2 2 2 4 4 3" xfId="27862" xr:uid="{00000000-0005-0000-0000-0000990B0000}"/>
    <cellStyle name="Normal 18 2 2 2 4 5" xfId="7743" xr:uid="{00000000-0005-0000-0000-00009A0B0000}"/>
    <cellStyle name="Normal 18 2 2 2 4 5 2" xfId="38069" xr:uid="{00000000-0005-0000-0000-00009B0B0000}"/>
    <cellStyle name="Normal 18 2 2 2 4 5 3" xfId="22845" xr:uid="{00000000-0005-0000-0000-00009C0B0000}"/>
    <cellStyle name="Normal 18 2 2 2 4 6" xfId="33057" xr:uid="{00000000-0005-0000-0000-00009D0B0000}"/>
    <cellStyle name="Normal 18 2 2 2 4 7" xfId="17832" xr:uid="{00000000-0005-0000-0000-00009E0B0000}"/>
    <cellStyle name="Normal 18 2 2 2 5" xfId="3525" xr:uid="{00000000-0005-0000-0000-00009F0B0000}"/>
    <cellStyle name="Normal 18 2 2 2 5 2" xfId="13599" xr:uid="{00000000-0005-0000-0000-0000A00B0000}"/>
    <cellStyle name="Normal 18 2 2 2 5 2 2" xfId="43921" xr:uid="{00000000-0005-0000-0000-0000A10B0000}"/>
    <cellStyle name="Normal 18 2 2 2 5 2 3" xfId="28697" xr:uid="{00000000-0005-0000-0000-0000A20B0000}"/>
    <cellStyle name="Normal 18 2 2 2 5 3" xfId="8579" xr:uid="{00000000-0005-0000-0000-0000A30B0000}"/>
    <cellStyle name="Normal 18 2 2 2 5 3 2" xfId="38904" xr:uid="{00000000-0005-0000-0000-0000A40B0000}"/>
    <cellStyle name="Normal 18 2 2 2 5 3 3" xfId="23680" xr:uid="{00000000-0005-0000-0000-0000A50B0000}"/>
    <cellStyle name="Normal 18 2 2 2 5 4" xfId="33891" xr:uid="{00000000-0005-0000-0000-0000A60B0000}"/>
    <cellStyle name="Normal 18 2 2 2 5 5" xfId="18667" xr:uid="{00000000-0005-0000-0000-0000A70B0000}"/>
    <cellStyle name="Normal 18 2 2 2 6" xfId="5218" xr:uid="{00000000-0005-0000-0000-0000A80B0000}"/>
    <cellStyle name="Normal 18 2 2 2 6 2" xfId="15270" xr:uid="{00000000-0005-0000-0000-0000A90B0000}"/>
    <cellStyle name="Normal 18 2 2 2 6 2 2" xfId="45592" xr:uid="{00000000-0005-0000-0000-0000AA0B0000}"/>
    <cellStyle name="Normal 18 2 2 2 6 2 3" xfId="30368" xr:uid="{00000000-0005-0000-0000-0000AB0B0000}"/>
    <cellStyle name="Normal 18 2 2 2 6 3" xfId="10250" xr:uid="{00000000-0005-0000-0000-0000AC0B0000}"/>
    <cellStyle name="Normal 18 2 2 2 6 3 2" xfId="40575" xr:uid="{00000000-0005-0000-0000-0000AD0B0000}"/>
    <cellStyle name="Normal 18 2 2 2 6 3 3" xfId="25351" xr:uid="{00000000-0005-0000-0000-0000AE0B0000}"/>
    <cellStyle name="Normal 18 2 2 2 6 4" xfId="35562" xr:uid="{00000000-0005-0000-0000-0000AF0B0000}"/>
    <cellStyle name="Normal 18 2 2 2 6 5" xfId="20338" xr:uid="{00000000-0005-0000-0000-0000B00B0000}"/>
    <cellStyle name="Normal 18 2 2 2 7" xfId="11928" xr:uid="{00000000-0005-0000-0000-0000B10B0000}"/>
    <cellStyle name="Normal 18 2 2 2 7 2" xfId="42250" xr:uid="{00000000-0005-0000-0000-0000B20B0000}"/>
    <cellStyle name="Normal 18 2 2 2 7 3" xfId="27026" xr:uid="{00000000-0005-0000-0000-0000B30B0000}"/>
    <cellStyle name="Normal 18 2 2 2 8" xfId="6907" xr:uid="{00000000-0005-0000-0000-0000B40B0000}"/>
    <cellStyle name="Normal 18 2 2 2 8 2" xfId="37233" xr:uid="{00000000-0005-0000-0000-0000B50B0000}"/>
    <cellStyle name="Normal 18 2 2 2 8 3" xfId="22009" xr:uid="{00000000-0005-0000-0000-0000B60B0000}"/>
    <cellStyle name="Normal 18 2 2 2 9" xfId="32221" xr:uid="{00000000-0005-0000-0000-0000B70B0000}"/>
    <cellStyle name="Normal 18 2 2 3" xfId="1934" xr:uid="{00000000-0005-0000-0000-0000B80B0000}"/>
    <cellStyle name="Normal 18 2 2 3 2" xfId="2355" xr:uid="{00000000-0005-0000-0000-0000B90B0000}"/>
    <cellStyle name="Normal 18 2 2 3 2 2" xfId="3194" xr:uid="{00000000-0005-0000-0000-0000BA0B0000}"/>
    <cellStyle name="Normal 18 2 2 3 2 2 2" xfId="4884" xr:uid="{00000000-0005-0000-0000-0000BB0B0000}"/>
    <cellStyle name="Normal 18 2 2 3 2 2 2 2" xfId="14957" xr:uid="{00000000-0005-0000-0000-0000BC0B0000}"/>
    <cellStyle name="Normal 18 2 2 3 2 2 2 2 2" xfId="45279" xr:uid="{00000000-0005-0000-0000-0000BD0B0000}"/>
    <cellStyle name="Normal 18 2 2 3 2 2 2 2 3" xfId="30055" xr:uid="{00000000-0005-0000-0000-0000BE0B0000}"/>
    <cellStyle name="Normal 18 2 2 3 2 2 2 3" xfId="9937" xr:uid="{00000000-0005-0000-0000-0000BF0B0000}"/>
    <cellStyle name="Normal 18 2 2 3 2 2 2 3 2" xfId="40262" xr:uid="{00000000-0005-0000-0000-0000C00B0000}"/>
    <cellStyle name="Normal 18 2 2 3 2 2 2 3 3" xfId="25038" xr:uid="{00000000-0005-0000-0000-0000C10B0000}"/>
    <cellStyle name="Normal 18 2 2 3 2 2 2 4" xfId="35249" xr:uid="{00000000-0005-0000-0000-0000C20B0000}"/>
    <cellStyle name="Normal 18 2 2 3 2 2 2 5" xfId="20025" xr:uid="{00000000-0005-0000-0000-0000C30B0000}"/>
    <cellStyle name="Normal 18 2 2 3 2 2 3" xfId="6576" xr:uid="{00000000-0005-0000-0000-0000C40B0000}"/>
    <cellStyle name="Normal 18 2 2 3 2 2 3 2" xfId="16628" xr:uid="{00000000-0005-0000-0000-0000C50B0000}"/>
    <cellStyle name="Normal 18 2 2 3 2 2 3 2 2" xfId="46950" xr:uid="{00000000-0005-0000-0000-0000C60B0000}"/>
    <cellStyle name="Normal 18 2 2 3 2 2 3 2 3" xfId="31726" xr:uid="{00000000-0005-0000-0000-0000C70B0000}"/>
    <cellStyle name="Normal 18 2 2 3 2 2 3 3" xfId="11608" xr:uid="{00000000-0005-0000-0000-0000C80B0000}"/>
    <cellStyle name="Normal 18 2 2 3 2 2 3 3 2" xfId="41933" xr:uid="{00000000-0005-0000-0000-0000C90B0000}"/>
    <cellStyle name="Normal 18 2 2 3 2 2 3 3 3" xfId="26709" xr:uid="{00000000-0005-0000-0000-0000CA0B0000}"/>
    <cellStyle name="Normal 18 2 2 3 2 2 3 4" xfId="36920" xr:uid="{00000000-0005-0000-0000-0000CB0B0000}"/>
    <cellStyle name="Normal 18 2 2 3 2 2 3 5" xfId="21696" xr:uid="{00000000-0005-0000-0000-0000CC0B0000}"/>
    <cellStyle name="Normal 18 2 2 3 2 2 4" xfId="13286" xr:uid="{00000000-0005-0000-0000-0000CD0B0000}"/>
    <cellStyle name="Normal 18 2 2 3 2 2 4 2" xfId="43608" xr:uid="{00000000-0005-0000-0000-0000CE0B0000}"/>
    <cellStyle name="Normal 18 2 2 3 2 2 4 3" xfId="28384" xr:uid="{00000000-0005-0000-0000-0000CF0B0000}"/>
    <cellStyle name="Normal 18 2 2 3 2 2 5" xfId="8265" xr:uid="{00000000-0005-0000-0000-0000D00B0000}"/>
    <cellStyle name="Normal 18 2 2 3 2 2 5 2" xfId="38591" xr:uid="{00000000-0005-0000-0000-0000D10B0000}"/>
    <cellStyle name="Normal 18 2 2 3 2 2 5 3" xfId="23367" xr:uid="{00000000-0005-0000-0000-0000D20B0000}"/>
    <cellStyle name="Normal 18 2 2 3 2 2 6" xfId="33579" xr:uid="{00000000-0005-0000-0000-0000D30B0000}"/>
    <cellStyle name="Normal 18 2 2 3 2 2 7" xfId="18354" xr:uid="{00000000-0005-0000-0000-0000D40B0000}"/>
    <cellStyle name="Normal 18 2 2 3 2 3" xfId="4047" xr:uid="{00000000-0005-0000-0000-0000D50B0000}"/>
    <cellStyle name="Normal 18 2 2 3 2 3 2" xfId="14121" xr:uid="{00000000-0005-0000-0000-0000D60B0000}"/>
    <cellStyle name="Normal 18 2 2 3 2 3 2 2" xfId="44443" xr:uid="{00000000-0005-0000-0000-0000D70B0000}"/>
    <cellStyle name="Normal 18 2 2 3 2 3 2 3" xfId="29219" xr:uid="{00000000-0005-0000-0000-0000D80B0000}"/>
    <cellStyle name="Normal 18 2 2 3 2 3 3" xfId="9101" xr:uid="{00000000-0005-0000-0000-0000D90B0000}"/>
    <cellStyle name="Normal 18 2 2 3 2 3 3 2" xfId="39426" xr:uid="{00000000-0005-0000-0000-0000DA0B0000}"/>
    <cellStyle name="Normal 18 2 2 3 2 3 3 3" xfId="24202" xr:uid="{00000000-0005-0000-0000-0000DB0B0000}"/>
    <cellStyle name="Normal 18 2 2 3 2 3 4" xfId="34413" xr:uid="{00000000-0005-0000-0000-0000DC0B0000}"/>
    <cellStyle name="Normal 18 2 2 3 2 3 5" xfId="19189" xr:uid="{00000000-0005-0000-0000-0000DD0B0000}"/>
    <cellStyle name="Normal 18 2 2 3 2 4" xfId="5740" xr:uid="{00000000-0005-0000-0000-0000DE0B0000}"/>
    <cellStyle name="Normal 18 2 2 3 2 4 2" xfId="15792" xr:uid="{00000000-0005-0000-0000-0000DF0B0000}"/>
    <cellStyle name="Normal 18 2 2 3 2 4 2 2" xfId="46114" xr:uid="{00000000-0005-0000-0000-0000E00B0000}"/>
    <cellStyle name="Normal 18 2 2 3 2 4 2 3" xfId="30890" xr:uid="{00000000-0005-0000-0000-0000E10B0000}"/>
    <cellStyle name="Normal 18 2 2 3 2 4 3" xfId="10772" xr:uid="{00000000-0005-0000-0000-0000E20B0000}"/>
    <cellStyle name="Normal 18 2 2 3 2 4 3 2" xfId="41097" xr:uid="{00000000-0005-0000-0000-0000E30B0000}"/>
    <cellStyle name="Normal 18 2 2 3 2 4 3 3" xfId="25873" xr:uid="{00000000-0005-0000-0000-0000E40B0000}"/>
    <cellStyle name="Normal 18 2 2 3 2 4 4" xfId="36084" xr:uid="{00000000-0005-0000-0000-0000E50B0000}"/>
    <cellStyle name="Normal 18 2 2 3 2 4 5" xfId="20860" xr:uid="{00000000-0005-0000-0000-0000E60B0000}"/>
    <cellStyle name="Normal 18 2 2 3 2 5" xfId="12450" xr:uid="{00000000-0005-0000-0000-0000E70B0000}"/>
    <cellStyle name="Normal 18 2 2 3 2 5 2" xfId="42772" xr:uid="{00000000-0005-0000-0000-0000E80B0000}"/>
    <cellStyle name="Normal 18 2 2 3 2 5 3" xfId="27548" xr:uid="{00000000-0005-0000-0000-0000E90B0000}"/>
    <cellStyle name="Normal 18 2 2 3 2 6" xfId="7429" xr:uid="{00000000-0005-0000-0000-0000EA0B0000}"/>
    <cellStyle name="Normal 18 2 2 3 2 6 2" xfId="37755" xr:uid="{00000000-0005-0000-0000-0000EB0B0000}"/>
    <cellStyle name="Normal 18 2 2 3 2 6 3" xfId="22531" xr:uid="{00000000-0005-0000-0000-0000EC0B0000}"/>
    <cellStyle name="Normal 18 2 2 3 2 7" xfId="32743" xr:uid="{00000000-0005-0000-0000-0000ED0B0000}"/>
    <cellStyle name="Normal 18 2 2 3 2 8" xfId="17518" xr:uid="{00000000-0005-0000-0000-0000EE0B0000}"/>
    <cellStyle name="Normal 18 2 2 3 3" xfId="2776" xr:uid="{00000000-0005-0000-0000-0000EF0B0000}"/>
    <cellStyle name="Normal 18 2 2 3 3 2" xfId="4466" xr:uid="{00000000-0005-0000-0000-0000F00B0000}"/>
    <cellStyle name="Normal 18 2 2 3 3 2 2" xfId="14539" xr:uid="{00000000-0005-0000-0000-0000F10B0000}"/>
    <cellStyle name="Normal 18 2 2 3 3 2 2 2" xfId="44861" xr:uid="{00000000-0005-0000-0000-0000F20B0000}"/>
    <cellStyle name="Normal 18 2 2 3 3 2 2 3" xfId="29637" xr:uid="{00000000-0005-0000-0000-0000F30B0000}"/>
    <cellStyle name="Normal 18 2 2 3 3 2 3" xfId="9519" xr:uid="{00000000-0005-0000-0000-0000F40B0000}"/>
    <cellStyle name="Normal 18 2 2 3 3 2 3 2" xfId="39844" xr:uid="{00000000-0005-0000-0000-0000F50B0000}"/>
    <cellStyle name="Normal 18 2 2 3 3 2 3 3" xfId="24620" xr:uid="{00000000-0005-0000-0000-0000F60B0000}"/>
    <cellStyle name="Normal 18 2 2 3 3 2 4" xfId="34831" xr:uid="{00000000-0005-0000-0000-0000F70B0000}"/>
    <cellStyle name="Normal 18 2 2 3 3 2 5" xfId="19607" xr:uid="{00000000-0005-0000-0000-0000F80B0000}"/>
    <cellStyle name="Normal 18 2 2 3 3 3" xfId="6158" xr:uid="{00000000-0005-0000-0000-0000F90B0000}"/>
    <cellStyle name="Normal 18 2 2 3 3 3 2" xfId="16210" xr:uid="{00000000-0005-0000-0000-0000FA0B0000}"/>
    <cellStyle name="Normal 18 2 2 3 3 3 2 2" xfId="46532" xr:uid="{00000000-0005-0000-0000-0000FB0B0000}"/>
    <cellStyle name="Normal 18 2 2 3 3 3 2 3" xfId="31308" xr:uid="{00000000-0005-0000-0000-0000FC0B0000}"/>
    <cellStyle name="Normal 18 2 2 3 3 3 3" xfId="11190" xr:uid="{00000000-0005-0000-0000-0000FD0B0000}"/>
    <cellStyle name="Normal 18 2 2 3 3 3 3 2" xfId="41515" xr:uid="{00000000-0005-0000-0000-0000FE0B0000}"/>
    <cellStyle name="Normal 18 2 2 3 3 3 3 3" xfId="26291" xr:uid="{00000000-0005-0000-0000-0000FF0B0000}"/>
    <cellStyle name="Normal 18 2 2 3 3 3 4" xfId="36502" xr:uid="{00000000-0005-0000-0000-0000000C0000}"/>
    <cellStyle name="Normal 18 2 2 3 3 3 5" xfId="21278" xr:uid="{00000000-0005-0000-0000-0000010C0000}"/>
    <cellStyle name="Normal 18 2 2 3 3 4" xfId="12868" xr:uid="{00000000-0005-0000-0000-0000020C0000}"/>
    <cellStyle name="Normal 18 2 2 3 3 4 2" xfId="43190" xr:uid="{00000000-0005-0000-0000-0000030C0000}"/>
    <cellStyle name="Normal 18 2 2 3 3 4 3" xfId="27966" xr:uid="{00000000-0005-0000-0000-0000040C0000}"/>
    <cellStyle name="Normal 18 2 2 3 3 5" xfId="7847" xr:uid="{00000000-0005-0000-0000-0000050C0000}"/>
    <cellStyle name="Normal 18 2 2 3 3 5 2" xfId="38173" xr:uid="{00000000-0005-0000-0000-0000060C0000}"/>
    <cellStyle name="Normal 18 2 2 3 3 5 3" xfId="22949" xr:uid="{00000000-0005-0000-0000-0000070C0000}"/>
    <cellStyle name="Normal 18 2 2 3 3 6" xfId="33161" xr:uid="{00000000-0005-0000-0000-0000080C0000}"/>
    <cellStyle name="Normal 18 2 2 3 3 7" xfId="17936" xr:uid="{00000000-0005-0000-0000-0000090C0000}"/>
    <cellStyle name="Normal 18 2 2 3 4" xfId="3629" xr:uid="{00000000-0005-0000-0000-00000A0C0000}"/>
    <cellStyle name="Normal 18 2 2 3 4 2" xfId="13703" xr:uid="{00000000-0005-0000-0000-00000B0C0000}"/>
    <cellStyle name="Normal 18 2 2 3 4 2 2" xfId="44025" xr:uid="{00000000-0005-0000-0000-00000C0C0000}"/>
    <cellStyle name="Normal 18 2 2 3 4 2 3" xfId="28801" xr:uid="{00000000-0005-0000-0000-00000D0C0000}"/>
    <cellStyle name="Normal 18 2 2 3 4 3" xfId="8683" xr:uid="{00000000-0005-0000-0000-00000E0C0000}"/>
    <cellStyle name="Normal 18 2 2 3 4 3 2" xfId="39008" xr:uid="{00000000-0005-0000-0000-00000F0C0000}"/>
    <cellStyle name="Normal 18 2 2 3 4 3 3" xfId="23784" xr:uid="{00000000-0005-0000-0000-0000100C0000}"/>
    <cellStyle name="Normal 18 2 2 3 4 4" xfId="33995" xr:uid="{00000000-0005-0000-0000-0000110C0000}"/>
    <cellStyle name="Normal 18 2 2 3 4 5" xfId="18771" xr:uid="{00000000-0005-0000-0000-0000120C0000}"/>
    <cellStyle name="Normal 18 2 2 3 5" xfId="5322" xr:uid="{00000000-0005-0000-0000-0000130C0000}"/>
    <cellStyle name="Normal 18 2 2 3 5 2" xfId="15374" xr:uid="{00000000-0005-0000-0000-0000140C0000}"/>
    <cellStyle name="Normal 18 2 2 3 5 2 2" xfId="45696" xr:uid="{00000000-0005-0000-0000-0000150C0000}"/>
    <cellStyle name="Normal 18 2 2 3 5 2 3" xfId="30472" xr:uid="{00000000-0005-0000-0000-0000160C0000}"/>
    <cellStyle name="Normal 18 2 2 3 5 3" xfId="10354" xr:uid="{00000000-0005-0000-0000-0000170C0000}"/>
    <cellStyle name="Normal 18 2 2 3 5 3 2" xfId="40679" xr:uid="{00000000-0005-0000-0000-0000180C0000}"/>
    <cellStyle name="Normal 18 2 2 3 5 3 3" xfId="25455" xr:uid="{00000000-0005-0000-0000-0000190C0000}"/>
    <cellStyle name="Normal 18 2 2 3 5 4" xfId="35666" xr:uid="{00000000-0005-0000-0000-00001A0C0000}"/>
    <cellStyle name="Normal 18 2 2 3 5 5" xfId="20442" xr:uid="{00000000-0005-0000-0000-00001B0C0000}"/>
    <cellStyle name="Normal 18 2 2 3 6" xfId="12032" xr:uid="{00000000-0005-0000-0000-00001C0C0000}"/>
    <cellStyle name="Normal 18 2 2 3 6 2" xfId="42354" xr:uid="{00000000-0005-0000-0000-00001D0C0000}"/>
    <cellStyle name="Normal 18 2 2 3 6 3" xfId="27130" xr:uid="{00000000-0005-0000-0000-00001E0C0000}"/>
    <cellStyle name="Normal 18 2 2 3 7" xfId="7011" xr:uid="{00000000-0005-0000-0000-00001F0C0000}"/>
    <cellStyle name="Normal 18 2 2 3 7 2" xfId="37337" xr:uid="{00000000-0005-0000-0000-0000200C0000}"/>
    <cellStyle name="Normal 18 2 2 3 7 3" xfId="22113" xr:uid="{00000000-0005-0000-0000-0000210C0000}"/>
    <cellStyle name="Normal 18 2 2 3 8" xfId="32325" xr:uid="{00000000-0005-0000-0000-0000220C0000}"/>
    <cellStyle name="Normal 18 2 2 3 9" xfId="17100" xr:uid="{00000000-0005-0000-0000-0000230C0000}"/>
    <cellStyle name="Normal 18 2 2 4" xfId="2147" xr:uid="{00000000-0005-0000-0000-0000240C0000}"/>
    <cellStyle name="Normal 18 2 2 4 2" xfId="2986" xr:uid="{00000000-0005-0000-0000-0000250C0000}"/>
    <cellStyle name="Normal 18 2 2 4 2 2" xfId="4676" xr:uid="{00000000-0005-0000-0000-0000260C0000}"/>
    <cellStyle name="Normal 18 2 2 4 2 2 2" xfId="14749" xr:uid="{00000000-0005-0000-0000-0000270C0000}"/>
    <cellStyle name="Normal 18 2 2 4 2 2 2 2" xfId="45071" xr:uid="{00000000-0005-0000-0000-0000280C0000}"/>
    <cellStyle name="Normal 18 2 2 4 2 2 2 3" xfId="29847" xr:uid="{00000000-0005-0000-0000-0000290C0000}"/>
    <cellStyle name="Normal 18 2 2 4 2 2 3" xfId="9729" xr:uid="{00000000-0005-0000-0000-00002A0C0000}"/>
    <cellStyle name="Normal 18 2 2 4 2 2 3 2" xfId="40054" xr:uid="{00000000-0005-0000-0000-00002B0C0000}"/>
    <cellStyle name="Normal 18 2 2 4 2 2 3 3" xfId="24830" xr:uid="{00000000-0005-0000-0000-00002C0C0000}"/>
    <cellStyle name="Normal 18 2 2 4 2 2 4" xfId="35041" xr:uid="{00000000-0005-0000-0000-00002D0C0000}"/>
    <cellStyle name="Normal 18 2 2 4 2 2 5" xfId="19817" xr:uid="{00000000-0005-0000-0000-00002E0C0000}"/>
    <cellStyle name="Normal 18 2 2 4 2 3" xfId="6368" xr:uid="{00000000-0005-0000-0000-00002F0C0000}"/>
    <cellStyle name="Normal 18 2 2 4 2 3 2" xfId="16420" xr:uid="{00000000-0005-0000-0000-0000300C0000}"/>
    <cellStyle name="Normal 18 2 2 4 2 3 2 2" xfId="46742" xr:uid="{00000000-0005-0000-0000-0000310C0000}"/>
    <cellStyle name="Normal 18 2 2 4 2 3 2 3" xfId="31518" xr:uid="{00000000-0005-0000-0000-0000320C0000}"/>
    <cellStyle name="Normal 18 2 2 4 2 3 3" xfId="11400" xr:uid="{00000000-0005-0000-0000-0000330C0000}"/>
    <cellStyle name="Normal 18 2 2 4 2 3 3 2" xfId="41725" xr:uid="{00000000-0005-0000-0000-0000340C0000}"/>
    <cellStyle name="Normal 18 2 2 4 2 3 3 3" xfId="26501" xr:uid="{00000000-0005-0000-0000-0000350C0000}"/>
    <cellStyle name="Normal 18 2 2 4 2 3 4" xfId="36712" xr:uid="{00000000-0005-0000-0000-0000360C0000}"/>
    <cellStyle name="Normal 18 2 2 4 2 3 5" xfId="21488" xr:uid="{00000000-0005-0000-0000-0000370C0000}"/>
    <cellStyle name="Normal 18 2 2 4 2 4" xfId="13078" xr:uid="{00000000-0005-0000-0000-0000380C0000}"/>
    <cellStyle name="Normal 18 2 2 4 2 4 2" xfId="43400" xr:uid="{00000000-0005-0000-0000-0000390C0000}"/>
    <cellStyle name="Normal 18 2 2 4 2 4 3" xfId="28176" xr:uid="{00000000-0005-0000-0000-00003A0C0000}"/>
    <cellStyle name="Normal 18 2 2 4 2 5" xfId="8057" xr:uid="{00000000-0005-0000-0000-00003B0C0000}"/>
    <cellStyle name="Normal 18 2 2 4 2 5 2" xfId="38383" xr:uid="{00000000-0005-0000-0000-00003C0C0000}"/>
    <cellStyle name="Normal 18 2 2 4 2 5 3" xfId="23159" xr:uid="{00000000-0005-0000-0000-00003D0C0000}"/>
    <cellStyle name="Normal 18 2 2 4 2 6" xfId="33371" xr:uid="{00000000-0005-0000-0000-00003E0C0000}"/>
    <cellStyle name="Normal 18 2 2 4 2 7" xfId="18146" xr:uid="{00000000-0005-0000-0000-00003F0C0000}"/>
    <cellStyle name="Normal 18 2 2 4 3" xfId="3839" xr:uid="{00000000-0005-0000-0000-0000400C0000}"/>
    <cellStyle name="Normal 18 2 2 4 3 2" xfId="13913" xr:uid="{00000000-0005-0000-0000-0000410C0000}"/>
    <cellStyle name="Normal 18 2 2 4 3 2 2" xfId="44235" xr:uid="{00000000-0005-0000-0000-0000420C0000}"/>
    <cellStyle name="Normal 18 2 2 4 3 2 3" xfId="29011" xr:uid="{00000000-0005-0000-0000-0000430C0000}"/>
    <cellStyle name="Normal 18 2 2 4 3 3" xfId="8893" xr:uid="{00000000-0005-0000-0000-0000440C0000}"/>
    <cellStyle name="Normal 18 2 2 4 3 3 2" xfId="39218" xr:uid="{00000000-0005-0000-0000-0000450C0000}"/>
    <cellStyle name="Normal 18 2 2 4 3 3 3" xfId="23994" xr:uid="{00000000-0005-0000-0000-0000460C0000}"/>
    <cellStyle name="Normal 18 2 2 4 3 4" xfId="34205" xr:uid="{00000000-0005-0000-0000-0000470C0000}"/>
    <cellStyle name="Normal 18 2 2 4 3 5" xfId="18981" xr:uid="{00000000-0005-0000-0000-0000480C0000}"/>
    <cellStyle name="Normal 18 2 2 4 4" xfId="5532" xr:uid="{00000000-0005-0000-0000-0000490C0000}"/>
    <cellStyle name="Normal 18 2 2 4 4 2" xfId="15584" xr:uid="{00000000-0005-0000-0000-00004A0C0000}"/>
    <cellStyle name="Normal 18 2 2 4 4 2 2" xfId="45906" xr:uid="{00000000-0005-0000-0000-00004B0C0000}"/>
    <cellStyle name="Normal 18 2 2 4 4 2 3" xfId="30682" xr:uid="{00000000-0005-0000-0000-00004C0C0000}"/>
    <cellStyle name="Normal 18 2 2 4 4 3" xfId="10564" xr:uid="{00000000-0005-0000-0000-00004D0C0000}"/>
    <cellStyle name="Normal 18 2 2 4 4 3 2" xfId="40889" xr:uid="{00000000-0005-0000-0000-00004E0C0000}"/>
    <cellStyle name="Normal 18 2 2 4 4 3 3" xfId="25665" xr:uid="{00000000-0005-0000-0000-00004F0C0000}"/>
    <cellStyle name="Normal 18 2 2 4 4 4" xfId="35876" xr:uid="{00000000-0005-0000-0000-0000500C0000}"/>
    <cellStyle name="Normal 18 2 2 4 4 5" xfId="20652" xr:uid="{00000000-0005-0000-0000-0000510C0000}"/>
    <cellStyle name="Normal 18 2 2 4 5" xfId="12242" xr:uid="{00000000-0005-0000-0000-0000520C0000}"/>
    <cellStyle name="Normal 18 2 2 4 5 2" xfId="42564" xr:uid="{00000000-0005-0000-0000-0000530C0000}"/>
    <cellStyle name="Normal 18 2 2 4 5 3" xfId="27340" xr:uid="{00000000-0005-0000-0000-0000540C0000}"/>
    <cellStyle name="Normal 18 2 2 4 6" xfId="7221" xr:uid="{00000000-0005-0000-0000-0000550C0000}"/>
    <cellStyle name="Normal 18 2 2 4 6 2" xfId="37547" xr:uid="{00000000-0005-0000-0000-0000560C0000}"/>
    <cellStyle name="Normal 18 2 2 4 6 3" xfId="22323" xr:uid="{00000000-0005-0000-0000-0000570C0000}"/>
    <cellStyle name="Normal 18 2 2 4 7" xfId="32535" xr:uid="{00000000-0005-0000-0000-0000580C0000}"/>
    <cellStyle name="Normal 18 2 2 4 8" xfId="17310" xr:uid="{00000000-0005-0000-0000-0000590C0000}"/>
    <cellStyle name="Normal 18 2 2 5" xfId="2568" xr:uid="{00000000-0005-0000-0000-00005A0C0000}"/>
    <cellStyle name="Normal 18 2 2 5 2" xfId="4258" xr:uid="{00000000-0005-0000-0000-00005B0C0000}"/>
    <cellStyle name="Normal 18 2 2 5 2 2" xfId="14331" xr:uid="{00000000-0005-0000-0000-00005C0C0000}"/>
    <cellStyle name="Normal 18 2 2 5 2 2 2" xfId="44653" xr:uid="{00000000-0005-0000-0000-00005D0C0000}"/>
    <cellStyle name="Normal 18 2 2 5 2 2 3" xfId="29429" xr:uid="{00000000-0005-0000-0000-00005E0C0000}"/>
    <cellStyle name="Normal 18 2 2 5 2 3" xfId="9311" xr:uid="{00000000-0005-0000-0000-00005F0C0000}"/>
    <cellStyle name="Normal 18 2 2 5 2 3 2" xfId="39636" xr:uid="{00000000-0005-0000-0000-0000600C0000}"/>
    <cellStyle name="Normal 18 2 2 5 2 3 3" xfId="24412" xr:uid="{00000000-0005-0000-0000-0000610C0000}"/>
    <cellStyle name="Normal 18 2 2 5 2 4" xfId="34623" xr:uid="{00000000-0005-0000-0000-0000620C0000}"/>
    <cellStyle name="Normal 18 2 2 5 2 5" xfId="19399" xr:uid="{00000000-0005-0000-0000-0000630C0000}"/>
    <cellStyle name="Normal 18 2 2 5 3" xfId="5950" xr:uid="{00000000-0005-0000-0000-0000640C0000}"/>
    <cellStyle name="Normal 18 2 2 5 3 2" xfId="16002" xr:uid="{00000000-0005-0000-0000-0000650C0000}"/>
    <cellStyle name="Normal 18 2 2 5 3 2 2" xfId="46324" xr:uid="{00000000-0005-0000-0000-0000660C0000}"/>
    <cellStyle name="Normal 18 2 2 5 3 2 3" xfId="31100" xr:uid="{00000000-0005-0000-0000-0000670C0000}"/>
    <cellStyle name="Normal 18 2 2 5 3 3" xfId="10982" xr:uid="{00000000-0005-0000-0000-0000680C0000}"/>
    <cellStyle name="Normal 18 2 2 5 3 3 2" xfId="41307" xr:uid="{00000000-0005-0000-0000-0000690C0000}"/>
    <cellStyle name="Normal 18 2 2 5 3 3 3" xfId="26083" xr:uid="{00000000-0005-0000-0000-00006A0C0000}"/>
    <cellStyle name="Normal 18 2 2 5 3 4" xfId="36294" xr:uid="{00000000-0005-0000-0000-00006B0C0000}"/>
    <cellStyle name="Normal 18 2 2 5 3 5" xfId="21070" xr:uid="{00000000-0005-0000-0000-00006C0C0000}"/>
    <cellStyle name="Normal 18 2 2 5 4" xfId="12660" xr:uid="{00000000-0005-0000-0000-00006D0C0000}"/>
    <cellStyle name="Normal 18 2 2 5 4 2" xfId="42982" xr:uid="{00000000-0005-0000-0000-00006E0C0000}"/>
    <cellStyle name="Normal 18 2 2 5 4 3" xfId="27758" xr:uid="{00000000-0005-0000-0000-00006F0C0000}"/>
    <cellStyle name="Normal 18 2 2 5 5" xfId="7639" xr:uid="{00000000-0005-0000-0000-0000700C0000}"/>
    <cellStyle name="Normal 18 2 2 5 5 2" xfId="37965" xr:uid="{00000000-0005-0000-0000-0000710C0000}"/>
    <cellStyle name="Normal 18 2 2 5 5 3" xfId="22741" xr:uid="{00000000-0005-0000-0000-0000720C0000}"/>
    <cellStyle name="Normal 18 2 2 5 6" xfId="32953" xr:uid="{00000000-0005-0000-0000-0000730C0000}"/>
    <cellStyle name="Normal 18 2 2 5 7" xfId="17728" xr:uid="{00000000-0005-0000-0000-0000740C0000}"/>
    <cellStyle name="Normal 18 2 2 6" xfId="3421" xr:uid="{00000000-0005-0000-0000-0000750C0000}"/>
    <cellStyle name="Normal 18 2 2 6 2" xfId="13495" xr:uid="{00000000-0005-0000-0000-0000760C0000}"/>
    <cellStyle name="Normal 18 2 2 6 2 2" xfId="43817" xr:uid="{00000000-0005-0000-0000-0000770C0000}"/>
    <cellStyle name="Normal 18 2 2 6 2 3" xfId="28593" xr:uid="{00000000-0005-0000-0000-0000780C0000}"/>
    <cellStyle name="Normal 18 2 2 6 3" xfId="8475" xr:uid="{00000000-0005-0000-0000-0000790C0000}"/>
    <cellStyle name="Normal 18 2 2 6 3 2" xfId="38800" xr:uid="{00000000-0005-0000-0000-00007A0C0000}"/>
    <cellStyle name="Normal 18 2 2 6 3 3" xfId="23576" xr:uid="{00000000-0005-0000-0000-00007B0C0000}"/>
    <cellStyle name="Normal 18 2 2 6 4" xfId="33787" xr:uid="{00000000-0005-0000-0000-00007C0C0000}"/>
    <cellStyle name="Normal 18 2 2 6 5" xfId="18563" xr:uid="{00000000-0005-0000-0000-00007D0C0000}"/>
    <cellStyle name="Normal 18 2 2 7" xfId="5114" xr:uid="{00000000-0005-0000-0000-00007E0C0000}"/>
    <cellStyle name="Normal 18 2 2 7 2" xfId="15166" xr:uid="{00000000-0005-0000-0000-00007F0C0000}"/>
    <cellStyle name="Normal 18 2 2 7 2 2" xfId="45488" xr:uid="{00000000-0005-0000-0000-0000800C0000}"/>
    <cellStyle name="Normal 18 2 2 7 2 3" xfId="30264" xr:uid="{00000000-0005-0000-0000-0000810C0000}"/>
    <cellStyle name="Normal 18 2 2 7 3" xfId="10146" xr:uid="{00000000-0005-0000-0000-0000820C0000}"/>
    <cellStyle name="Normal 18 2 2 7 3 2" xfId="40471" xr:uid="{00000000-0005-0000-0000-0000830C0000}"/>
    <cellStyle name="Normal 18 2 2 7 3 3" xfId="25247" xr:uid="{00000000-0005-0000-0000-0000840C0000}"/>
    <cellStyle name="Normal 18 2 2 7 4" xfId="35458" xr:uid="{00000000-0005-0000-0000-0000850C0000}"/>
    <cellStyle name="Normal 18 2 2 7 5" xfId="20234" xr:uid="{00000000-0005-0000-0000-0000860C0000}"/>
    <cellStyle name="Normal 18 2 2 8" xfId="11824" xr:uid="{00000000-0005-0000-0000-0000870C0000}"/>
    <cellStyle name="Normal 18 2 2 8 2" xfId="42146" xr:uid="{00000000-0005-0000-0000-0000880C0000}"/>
    <cellStyle name="Normal 18 2 2 8 3" xfId="26922" xr:uid="{00000000-0005-0000-0000-0000890C0000}"/>
    <cellStyle name="Normal 18 2 2 9" xfId="6803" xr:uid="{00000000-0005-0000-0000-00008A0C0000}"/>
    <cellStyle name="Normal 18 2 2 9 2" xfId="37129" xr:uid="{00000000-0005-0000-0000-00008B0C0000}"/>
    <cellStyle name="Normal 18 2 2 9 3" xfId="21905" xr:uid="{00000000-0005-0000-0000-00008C0C0000}"/>
    <cellStyle name="Normal 18 2 3" xfId="1767" xr:uid="{00000000-0005-0000-0000-00008D0C0000}"/>
    <cellStyle name="Normal 18 2 3 10" xfId="16944" xr:uid="{00000000-0005-0000-0000-00008E0C0000}"/>
    <cellStyle name="Normal 18 2 3 2" xfId="1986" xr:uid="{00000000-0005-0000-0000-00008F0C0000}"/>
    <cellStyle name="Normal 18 2 3 2 2" xfId="2407" xr:uid="{00000000-0005-0000-0000-0000900C0000}"/>
    <cellStyle name="Normal 18 2 3 2 2 2" xfId="3246" xr:uid="{00000000-0005-0000-0000-0000910C0000}"/>
    <cellStyle name="Normal 18 2 3 2 2 2 2" xfId="4936" xr:uid="{00000000-0005-0000-0000-0000920C0000}"/>
    <cellStyle name="Normal 18 2 3 2 2 2 2 2" xfId="15009" xr:uid="{00000000-0005-0000-0000-0000930C0000}"/>
    <cellStyle name="Normal 18 2 3 2 2 2 2 2 2" xfId="45331" xr:uid="{00000000-0005-0000-0000-0000940C0000}"/>
    <cellStyle name="Normal 18 2 3 2 2 2 2 2 3" xfId="30107" xr:uid="{00000000-0005-0000-0000-0000950C0000}"/>
    <cellStyle name="Normal 18 2 3 2 2 2 2 3" xfId="9989" xr:uid="{00000000-0005-0000-0000-0000960C0000}"/>
    <cellStyle name="Normal 18 2 3 2 2 2 2 3 2" xfId="40314" xr:uid="{00000000-0005-0000-0000-0000970C0000}"/>
    <cellStyle name="Normal 18 2 3 2 2 2 2 3 3" xfId="25090" xr:uid="{00000000-0005-0000-0000-0000980C0000}"/>
    <cellStyle name="Normal 18 2 3 2 2 2 2 4" xfId="35301" xr:uid="{00000000-0005-0000-0000-0000990C0000}"/>
    <cellStyle name="Normal 18 2 3 2 2 2 2 5" xfId="20077" xr:uid="{00000000-0005-0000-0000-00009A0C0000}"/>
    <cellStyle name="Normal 18 2 3 2 2 2 3" xfId="6628" xr:uid="{00000000-0005-0000-0000-00009B0C0000}"/>
    <cellStyle name="Normal 18 2 3 2 2 2 3 2" xfId="16680" xr:uid="{00000000-0005-0000-0000-00009C0C0000}"/>
    <cellStyle name="Normal 18 2 3 2 2 2 3 2 2" xfId="47002" xr:uid="{00000000-0005-0000-0000-00009D0C0000}"/>
    <cellStyle name="Normal 18 2 3 2 2 2 3 2 3" xfId="31778" xr:uid="{00000000-0005-0000-0000-00009E0C0000}"/>
    <cellStyle name="Normal 18 2 3 2 2 2 3 3" xfId="11660" xr:uid="{00000000-0005-0000-0000-00009F0C0000}"/>
    <cellStyle name="Normal 18 2 3 2 2 2 3 3 2" xfId="41985" xr:uid="{00000000-0005-0000-0000-0000A00C0000}"/>
    <cellStyle name="Normal 18 2 3 2 2 2 3 3 3" xfId="26761" xr:uid="{00000000-0005-0000-0000-0000A10C0000}"/>
    <cellStyle name="Normal 18 2 3 2 2 2 3 4" xfId="36972" xr:uid="{00000000-0005-0000-0000-0000A20C0000}"/>
    <cellStyle name="Normal 18 2 3 2 2 2 3 5" xfId="21748" xr:uid="{00000000-0005-0000-0000-0000A30C0000}"/>
    <cellStyle name="Normal 18 2 3 2 2 2 4" xfId="13338" xr:uid="{00000000-0005-0000-0000-0000A40C0000}"/>
    <cellStyle name="Normal 18 2 3 2 2 2 4 2" xfId="43660" xr:uid="{00000000-0005-0000-0000-0000A50C0000}"/>
    <cellStyle name="Normal 18 2 3 2 2 2 4 3" xfId="28436" xr:uid="{00000000-0005-0000-0000-0000A60C0000}"/>
    <cellStyle name="Normal 18 2 3 2 2 2 5" xfId="8317" xr:uid="{00000000-0005-0000-0000-0000A70C0000}"/>
    <cellStyle name="Normal 18 2 3 2 2 2 5 2" xfId="38643" xr:uid="{00000000-0005-0000-0000-0000A80C0000}"/>
    <cellStyle name="Normal 18 2 3 2 2 2 5 3" xfId="23419" xr:uid="{00000000-0005-0000-0000-0000A90C0000}"/>
    <cellStyle name="Normal 18 2 3 2 2 2 6" xfId="33631" xr:uid="{00000000-0005-0000-0000-0000AA0C0000}"/>
    <cellStyle name="Normal 18 2 3 2 2 2 7" xfId="18406" xr:uid="{00000000-0005-0000-0000-0000AB0C0000}"/>
    <cellStyle name="Normal 18 2 3 2 2 3" xfId="4099" xr:uid="{00000000-0005-0000-0000-0000AC0C0000}"/>
    <cellStyle name="Normal 18 2 3 2 2 3 2" xfId="14173" xr:uid="{00000000-0005-0000-0000-0000AD0C0000}"/>
    <cellStyle name="Normal 18 2 3 2 2 3 2 2" xfId="44495" xr:uid="{00000000-0005-0000-0000-0000AE0C0000}"/>
    <cellStyle name="Normal 18 2 3 2 2 3 2 3" xfId="29271" xr:uid="{00000000-0005-0000-0000-0000AF0C0000}"/>
    <cellStyle name="Normal 18 2 3 2 2 3 3" xfId="9153" xr:uid="{00000000-0005-0000-0000-0000B00C0000}"/>
    <cellStyle name="Normal 18 2 3 2 2 3 3 2" xfId="39478" xr:uid="{00000000-0005-0000-0000-0000B10C0000}"/>
    <cellStyle name="Normal 18 2 3 2 2 3 3 3" xfId="24254" xr:uid="{00000000-0005-0000-0000-0000B20C0000}"/>
    <cellStyle name="Normal 18 2 3 2 2 3 4" xfId="34465" xr:uid="{00000000-0005-0000-0000-0000B30C0000}"/>
    <cellStyle name="Normal 18 2 3 2 2 3 5" xfId="19241" xr:uid="{00000000-0005-0000-0000-0000B40C0000}"/>
    <cellStyle name="Normal 18 2 3 2 2 4" xfId="5792" xr:uid="{00000000-0005-0000-0000-0000B50C0000}"/>
    <cellStyle name="Normal 18 2 3 2 2 4 2" xfId="15844" xr:uid="{00000000-0005-0000-0000-0000B60C0000}"/>
    <cellStyle name="Normal 18 2 3 2 2 4 2 2" xfId="46166" xr:uid="{00000000-0005-0000-0000-0000B70C0000}"/>
    <cellStyle name="Normal 18 2 3 2 2 4 2 3" xfId="30942" xr:uid="{00000000-0005-0000-0000-0000B80C0000}"/>
    <cellStyle name="Normal 18 2 3 2 2 4 3" xfId="10824" xr:uid="{00000000-0005-0000-0000-0000B90C0000}"/>
    <cellStyle name="Normal 18 2 3 2 2 4 3 2" xfId="41149" xr:uid="{00000000-0005-0000-0000-0000BA0C0000}"/>
    <cellStyle name="Normal 18 2 3 2 2 4 3 3" xfId="25925" xr:uid="{00000000-0005-0000-0000-0000BB0C0000}"/>
    <cellStyle name="Normal 18 2 3 2 2 4 4" xfId="36136" xr:uid="{00000000-0005-0000-0000-0000BC0C0000}"/>
    <cellStyle name="Normal 18 2 3 2 2 4 5" xfId="20912" xr:uid="{00000000-0005-0000-0000-0000BD0C0000}"/>
    <cellStyle name="Normal 18 2 3 2 2 5" xfId="12502" xr:uid="{00000000-0005-0000-0000-0000BE0C0000}"/>
    <cellStyle name="Normal 18 2 3 2 2 5 2" xfId="42824" xr:uid="{00000000-0005-0000-0000-0000BF0C0000}"/>
    <cellStyle name="Normal 18 2 3 2 2 5 3" xfId="27600" xr:uid="{00000000-0005-0000-0000-0000C00C0000}"/>
    <cellStyle name="Normal 18 2 3 2 2 6" xfId="7481" xr:uid="{00000000-0005-0000-0000-0000C10C0000}"/>
    <cellStyle name="Normal 18 2 3 2 2 6 2" xfId="37807" xr:uid="{00000000-0005-0000-0000-0000C20C0000}"/>
    <cellStyle name="Normal 18 2 3 2 2 6 3" xfId="22583" xr:uid="{00000000-0005-0000-0000-0000C30C0000}"/>
    <cellStyle name="Normal 18 2 3 2 2 7" xfId="32795" xr:uid="{00000000-0005-0000-0000-0000C40C0000}"/>
    <cellStyle name="Normal 18 2 3 2 2 8" xfId="17570" xr:uid="{00000000-0005-0000-0000-0000C50C0000}"/>
    <cellStyle name="Normal 18 2 3 2 3" xfId="2828" xr:uid="{00000000-0005-0000-0000-0000C60C0000}"/>
    <cellStyle name="Normal 18 2 3 2 3 2" xfId="4518" xr:uid="{00000000-0005-0000-0000-0000C70C0000}"/>
    <cellStyle name="Normal 18 2 3 2 3 2 2" xfId="14591" xr:uid="{00000000-0005-0000-0000-0000C80C0000}"/>
    <cellStyle name="Normal 18 2 3 2 3 2 2 2" xfId="44913" xr:uid="{00000000-0005-0000-0000-0000C90C0000}"/>
    <cellStyle name="Normal 18 2 3 2 3 2 2 3" xfId="29689" xr:uid="{00000000-0005-0000-0000-0000CA0C0000}"/>
    <cellStyle name="Normal 18 2 3 2 3 2 3" xfId="9571" xr:uid="{00000000-0005-0000-0000-0000CB0C0000}"/>
    <cellStyle name="Normal 18 2 3 2 3 2 3 2" xfId="39896" xr:uid="{00000000-0005-0000-0000-0000CC0C0000}"/>
    <cellStyle name="Normal 18 2 3 2 3 2 3 3" xfId="24672" xr:uid="{00000000-0005-0000-0000-0000CD0C0000}"/>
    <cellStyle name="Normal 18 2 3 2 3 2 4" xfId="34883" xr:uid="{00000000-0005-0000-0000-0000CE0C0000}"/>
    <cellStyle name="Normal 18 2 3 2 3 2 5" xfId="19659" xr:uid="{00000000-0005-0000-0000-0000CF0C0000}"/>
    <cellStyle name="Normal 18 2 3 2 3 3" xfId="6210" xr:uid="{00000000-0005-0000-0000-0000D00C0000}"/>
    <cellStyle name="Normal 18 2 3 2 3 3 2" xfId="16262" xr:uid="{00000000-0005-0000-0000-0000D10C0000}"/>
    <cellStyle name="Normal 18 2 3 2 3 3 2 2" xfId="46584" xr:uid="{00000000-0005-0000-0000-0000D20C0000}"/>
    <cellStyle name="Normal 18 2 3 2 3 3 2 3" xfId="31360" xr:uid="{00000000-0005-0000-0000-0000D30C0000}"/>
    <cellStyle name="Normal 18 2 3 2 3 3 3" xfId="11242" xr:uid="{00000000-0005-0000-0000-0000D40C0000}"/>
    <cellStyle name="Normal 18 2 3 2 3 3 3 2" xfId="41567" xr:uid="{00000000-0005-0000-0000-0000D50C0000}"/>
    <cellStyle name="Normal 18 2 3 2 3 3 3 3" xfId="26343" xr:uid="{00000000-0005-0000-0000-0000D60C0000}"/>
    <cellStyle name="Normal 18 2 3 2 3 3 4" xfId="36554" xr:uid="{00000000-0005-0000-0000-0000D70C0000}"/>
    <cellStyle name="Normal 18 2 3 2 3 3 5" xfId="21330" xr:uid="{00000000-0005-0000-0000-0000D80C0000}"/>
    <cellStyle name="Normal 18 2 3 2 3 4" xfId="12920" xr:uid="{00000000-0005-0000-0000-0000D90C0000}"/>
    <cellStyle name="Normal 18 2 3 2 3 4 2" xfId="43242" xr:uid="{00000000-0005-0000-0000-0000DA0C0000}"/>
    <cellStyle name="Normal 18 2 3 2 3 4 3" xfId="28018" xr:uid="{00000000-0005-0000-0000-0000DB0C0000}"/>
    <cellStyle name="Normal 18 2 3 2 3 5" xfId="7899" xr:uid="{00000000-0005-0000-0000-0000DC0C0000}"/>
    <cellStyle name="Normal 18 2 3 2 3 5 2" xfId="38225" xr:uid="{00000000-0005-0000-0000-0000DD0C0000}"/>
    <cellStyle name="Normal 18 2 3 2 3 5 3" xfId="23001" xr:uid="{00000000-0005-0000-0000-0000DE0C0000}"/>
    <cellStyle name="Normal 18 2 3 2 3 6" xfId="33213" xr:uid="{00000000-0005-0000-0000-0000DF0C0000}"/>
    <cellStyle name="Normal 18 2 3 2 3 7" xfId="17988" xr:uid="{00000000-0005-0000-0000-0000E00C0000}"/>
    <cellStyle name="Normal 18 2 3 2 4" xfId="3681" xr:uid="{00000000-0005-0000-0000-0000E10C0000}"/>
    <cellStyle name="Normal 18 2 3 2 4 2" xfId="13755" xr:uid="{00000000-0005-0000-0000-0000E20C0000}"/>
    <cellStyle name="Normal 18 2 3 2 4 2 2" xfId="44077" xr:uid="{00000000-0005-0000-0000-0000E30C0000}"/>
    <cellStyle name="Normal 18 2 3 2 4 2 3" xfId="28853" xr:uid="{00000000-0005-0000-0000-0000E40C0000}"/>
    <cellStyle name="Normal 18 2 3 2 4 3" xfId="8735" xr:uid="{00000000-0005-0000-0000-0000E50C0000}"/>
    <cellStyle name="Normal 18 2 3 2 4 3 2" xfId="39060" xr:uid="{00000000-0005-0000-0000-0000E60C0000}"/>
    <cellStyle name="Normal 18 2 3 2 4 3 3" xfId="23836" xr:uid="{00000000-0005-0000-0000-0000E70C0000}"/>
    <cellStyle name="Normal 18 2 3 2 4 4" xfId="34047" xr:uid="{00000000-0005-0000-0000-0000E80C0000}"/>
    <cellStyle name="Normal 18 2 3 2 4 5" xfId="18823" xr:uid="{00000000-0005-0000-0000-0000E90C0000}"/>
    <cellStyle name="Normal 18 2 3 2 5" xfId="5374" xr:uid="{00000000-0005-0000-0000-0000EA0C0000}"/>
    <cellStyle name="Normal 18 2 3 2 5 2" xfId="15426" xr:uid="{00000000-0005-0000-0000-0000EB0C0000}"/>
    <cellStyle name="Normal 18 2 3 2 5 2 2" xfId="45748" xr:uid="{00000000-0005-0000-0000-0000EC0C0000}"/>
    <cellStyle name="Normal 18 2 3 2 5 2 3" xfId="30524" xr:uid="{00000000-0005-0000-0000-0000ED0C0000}"/>
    <cellStyle name="Normal 18 2 3 2 5 3" xfId="10406" xr:uid="{00000000-0005-0000-0000-0000EE0C0000}"/>
    <cellStyle name="Normal 18 2 3 2 5 3 2" xfId="40731" xr:uid="{00000000-0005-0000-0000-0000EF0C0000}"/>
    <cellStyle name="Normal 18 2 3 2 5 3 3" xfId="25507" xr:uid="{00000000-0005-0000-0000-0000F00C0000}"/>
    <cellStyle name="Normal 18 2 3 2 5 4" xfId="35718" xr:uid="{00000000-0005-0000-0000-0000F10C0000}"/>
    <cellStyle name="Normal 18 2 3 2 5 5" xfId="20494" xr:uid="{00000000-0005-0000-0000-0000F20C0000}"/>
    <cellStyle name="Normal 18 2 3 2 6" xfId="12084" xr:uid="{00000000-0005-0000-0000-0000F30C0000}"/>
    <cellStyle name="Normal 18 2 3 2 6 2" xfId="42406" xr:uid="{00000000-0005-0000-0000-0000F40C0000}"/>
    <cellStyle name="Normal 18 2 3 2 6 3" xfId="27182" xr:uid="{00000000-0005-0000-0000-0000F50C0000}"/>
    <cellStyle name="Normal 18 2 3 2 7" xfId="7063" xr:uid="{00000000-0005-0000-0000-0000F60C0000}"/>
    <cellStyle name="Normal 18 2 3 2 7 2" xfId="37389" xr:uid="{00000000-0005-0000-0000-0000F70C0000}"/>
    <cellStyle name="Normal 18 2 3 2 7 3" xfId="22165" xr:uid="{00000000-0005-0000-0000-0000F80C0000}"/>
    <cellStyle name="Normal 18 2 3 2 8" xfId="32377" xr:uid="{00000000-0005-0000-0000-0000F90C0000}"/>
    <cellStyle name="Normal 18 2 3 2 9" xfId="17152" xr:uid="{00000000-0005-0000-0000-0000FA0C0000}"/>
    <cellStyle name="Normal 18 2 3 3" xfId="2199" xr:uid="{00000000-0005-0000-0000-0000FB0C0000}"/>
    <cellStyle name="Normal 18 2 3 3 2" xfId="3038" xr:uid="{00000000-0005-0000-0000-0000FC0C0000}"/>
    <cellStyle name="Normal 18 2 3 3 2 2" xfId="4728" xr:uid="{00000000-0005-0000-0000-0000FD0C0000}"/>
    <cellStyle name="Normal 18 2 3 3 2 2 2" xfId="14801" xr:uid="{00000000-0005-0000-0000-0000FE0C0000}"/>
    <cellStyle name="Normal 18 2 3 3 2 2 2 2" xfId="45123" xr:uid="{00000000-0005-0000-0000-0000FF0C0000}"/>
    <cellStyle name="Normal 18 2 3 3 2 2 2 3" xfId="29899" xr:uid="{00000000-0005-0000-0000-0000000D0000}"/>
    <cellStyle name="Normal 18 2 3 3 2 2 3" xfId="9781" xr:uid="{00000000-0005-0000-0000-0000010D0000}"/>
    <cellStyle name="Normal 18 2 3 3 2 2 3 2" xfId="40106" xr:uid="{00000000-0005-0000-0000-0000020D0000}"/>
    <cellStyle name="Normal 18 2 3 3 2 2 3 3" xfId="24882" xr:uid="{00000000-0005-0000-0000-0000030D0000}"/>
    <cellStyle name="Normal 18 2 3 3 2 2 4" xfId="35093" xr:uid="{00000000-0005-0000-0000-0000040D0000}"/>
    <cellStyle name="Normal 18 2 3 3 2 2 5" xfId="19869" xr:uid="{00000000-0005-0000-0000-0000050D0000}"/>
    <cellStyle name="Normal 18 2 3 3 2 3" xfId="6420" xr:uid="{00000000-0005-0000-0000-0000060D0000}"/>
    <cellStyle name="Normal 18 2 3 3 2 3 2" xfId="16472" xr:uid="{00000000-0005-0000-0000-0000070D0000}"/>
    <cellStyle name="Normal 18 2 3 3 2 3 2 2" xfId="46794" xr:uid="{00000000-0005-0000-0000-0000080D0000}"/>
    <cellStyle name="Normal 18 2 3 3 2 3 2 3" xfId="31570" xr:uid="{00000000-0005-0000-0000-0000090D0000}"/>
    <cellStyle name="Normal 18 2 3 3 2 3 3" xfId="11452" xr:uid="{00000000-0005-0000-0000-00000A0D0000}"/>
    <cellStyle name="Normal 18 2 3 3 2 3 3 2" xfId="41777" xr:uid="{00000000-0005-0000-0000-00000B0D0000}"/>
    <cellStyle name="Normal 18 2 3 3 2 3 3 3" xfId="26553" xr:uid="{00000000-0005-0000-0000-00000C0D0000}"/>
    <cellStyle name="Normal 18 2 3 3 2 3 4" xfId="36764" xr:uid="{00000000-0005-0000-0000-00000D0D0000}"/>
    <cellStyle name="Normal 18 2 3 3 2 3 5" xfId="21540" xr:uid="{00000000-0005-0000-0000-00000E0D0000}"/>
    <cellStyle name="Normal 18 2 3 3 2 4" xfId="13130" xr:uid="{00000000-0005-0000-0000-00000F0D0000}"/>
    <cellStyle name="Normal 18 2 3 3 2 4 2" xfId="43452" xr:uid="{00000000-0005-0000-0000-0000100D0000}"/>
    <cellStyle name="Normal 18 2 3 3 2 4 3" xfId="28228" xr:uid="{00000000-0005-0000-0000-0000110D0000}"/>
    <cellStyle name="Normal 18 2 3 3 2 5" xfId="8109" xr:uid="{00000000-0005-0000-0000-0000120D0000}"/>
    <cellStyle name="Normal 18 2 3 3 2 5 2" xfId="38435" xr:uid="{00000000-0005-0000-0000-0000130D0000}"/>
    <cellStyle name="Normal 18 2 3 3 2 5 3" xfId="23211" xr:uid="{00000000-0005-0000-0000-0000140D0000}"/>
    <cellStyle name="Normal 18 2 3 3 2 6" xfId="33423" xr:uid="{00000000-0005-0000-0000-0000150D0000}"/>
    <cellStyle name="Normal 18 2 3 3 2 7" xfId="18198" xr:uid="{00000000-0005-0000-0000-0000160D0000}"/>
    <cellStyle name="Normal 18 2 3 3 3" xfId="3891" xr:uid="{00000000-0005-0000-0000-0000170D0000}"/>
    <cellStyle name="Normal 18 2 3 3 3 2" xfId="13965" xr:uid="{00000000-0005-0000-0000-0000180D0000}"/>
    <cellStyle name="Normal 18 2 3 3 3 2 2" xfId="44287" xr:uid="{00000000-0005-0000-0000-0000190D0000}"/>
    <cellStyle name="Normal 18 2 3 3 3 2 3" xfId="29063" xr:uid="{00000000-0005-0000-0000-00001A0D0000}"/>
    <cellStyle name="Normal 18 2 3 3 3 3" xfId="8945" xr:uid="{00000000-0005-0000-0000-00001B0D0000}"/>
    <cellStyle name="Normal 18 2 3 3 3 3 2" xfId="39270" xr:uid="{00000000-0005-0000-0000-00001C0D0000}"/>
    <cellStyle name="Normal 18 2 3 3 3 3 3" xfId="24046" xr:uid="{00000000-0005-0000-0000-00001D0D0000}"/>
    <cellStyle name="Normal 18 2 3 3 3 4" xfId="34257" xr:uid="{00000000-0005-0000-0000-00001E0D0000}"/>
    <cellStyle name="Normal 18 2 3 3 3 5" xfId="19033" xr:uid="{00000000-0005-0000-0000-00001F0D0000}"/>
    <cellStyle name="Normal 18 2 3 3 4" xfId="5584" xr:uid="{00000000-0005-0000-0000-0000200D0000}"/>
    <cellStyle name="Normal 18 2 3 3 4 2" xfId="15636" xr:uid="{00000000-0005-0000-0000-0000210D0000}"/>
    <cellStyle name="Normal 18 2 3 3 4 2 2" xfId="45958" xr:uid="{00000000-0005-0000-0000-0000220D0000}"/>
    <cellStyle name="Normal 18 2 3 3 4 2 3" xfId="30734" xr:uid="{00000000-0005-0000-0000-0000230D0000}"/>
    <cellStyle name="Normal 18 2 3 3 4 3" xfId="10616" xr:uid="{00000000-0005-0000-0000-0000240D0000}"/>
    <cellStyle name="Normal 18 2 3 3 4 3 2" xfId="40941" xr:uid="{00000000-0005-0000-0000-0000250D0000}"/>
    <cellStyle name="Normal 18 2 3 3 4 3 3" xfId="25717" xr:uid="{00000000-0005-0000-0000-0000260D0000}"/>
    <cellStyle name="Normal 18 2 3 3 4 4" xfId="35928" xr:uid="{00000000-0005-0000-0000-0000270D0000}"/>
    <cellStyle name="Normal 18 2 3 3 4 5" xfId="20704" xr:uid="{00000000-0005-0000-0000-0000280D0000}"/>
    <cellStyle name="Normal 18 2 3 3 5" xfId="12294" xr:uid="{00000000-0005-0000-0000-0000290D0000}"/>
    <cellStyle name="Normal 18 2 3 3 5 2" xfId="42616" xr:uid="{00000000-0005-0000-0000-00002A0D0000}"/>
    <cellStyle name="Normal 18 2 3 3 5 3" xfId="27392" xr:uid="{00000000-0005-0000-0000-00002B0D0000}"/>
    <cellStyle name="Normal 18 2 3 3 6" xfId="7273" xr:uid="{00000000-0005-0000-0000-00002C0D0000}"/>
    <cellStyle name="Normal 18 2 3 3 6 2" xfId="37599" xr:uid="{00000000-0005-0000-0000-00002D0D0000}"/>
    <cellStyle name="Normal 18 2 3 3 6 3" xfId="22375" xr:uid="{00000000-0005-0000-0000-00002E0D0000}"/>
    <cellStyle name="Normal 18 2 3 3 7" xfId="32587" xr:uid="{00000000-0005-0000-0000-00002F0D0000}"/>
    <cellStyle name="Normal 18 2 3 3 8" xfId="17362" xr:uid="{00000000-0005-0000-0000-0000300D0000}"/>
    <cellStyle name="Normal 18 2 3 4" xfId="2620" xr:uid="{00000000-0005-0000-0000-0000310D0000}"/>
    <cellStyle name="Normal 18 2 3 4 2" xfId="4310" xr:uid="{00000000-0005-0000-0000-0000320D0000}"/>
    <cellStyle name="Normal 18 2 3 4 2 2" xfId="14383" xr:uid="{00000000-0005-0000-0000-0000330D0000}"/>
    <cellStyle name="Normal 18 2 3 4 2 2 2" xfId="44705" xr:uid="{00000000-0005-0000-0000-0000340D0000}"/>
    <cellStyle name="Normal 18 2 3 4 2 2 3" xfId="29481" xr:uid="{00000000-0005-0000-0000-0000350D0000}"/>
    <cellStyle name="Normal 18 2 3 4 2 3" xfId="9363" xr:uid="{00000000-0005-0000-0000-0000360D0000}"/>
    <cellStyle name="Normal 18 2 3 4 2 3 2" xfId="39688" xr:uid="{00000000-0005-0000-0000-0000370D0000}"/>
    <cellStyle name="Normal 18 2 3 4 2 3 3" xfId="24464" xr:uid="{00000000-0005-0000-0000-0000380D0000}"/>
    <cellStyle name="Normal 18 2 3 4 2 4" xfId="34675" xr:uid="{00000000-0005-0000-0000-0000390D0000}"/>
    <cellStyle name="Normal 18 2 3 4 2 5" xfId="19451" xr:uid="{00000000-0005-0000-0000-00003A0D0000}"/>
    <cellStyle name="Normal 18 2 3 4 3" xfId="6002" xr:uid="{00000000-0005-0000-0000-00003B0D0000}"/>
    <cellStyle name="Normal 18 2 3 4 3 2" xfId="16054" xr:uid="{00000000-0005-0000-0000-00003C0D0000}"/>
    <cellStyle name="Normal 18 2 3 4 3 2 2" xfId="46376" xr:uid="{00000000-0005-0000-0000-00003D0D0000}"/>
    <cellStyle name="Normal 18 2 3 4 3 2 3" xfId="31152" xr:uid="{00000000-0005-0000-0000-00003E0D0000}"/>
    <cellStyle name="Normal 18 2 3 4 3 3" xfId="11034" xr:uid="{00000000-0005-0000-0000-00003F0D0000}"/>
    <cellStyle name="Normal 18 2 3 4 3 3 2" xfId="41359" xr:uid="{00000000-0005-0000-0000-0000400D0000}"/>
    <cellStyle name="Normal 18 2 3 4 3 3 3" xfId="26135" xr:uid="{00000000-0005-0000-0000-0000410D0000}"/>
    <cellStyle name="Normal 18 2 3 4 3 4" xfId="36346" xr:uid="{00000000-0005-0000-0000-0000420D0000}"/>
    <cellStyle name="Normal 18 2 3 4 3 5" xfId="21122" xr:uid="{00000000-0005-0000-0000-0000430D0000}"/>
    <cellStyle name="Normal 18 2 3 4 4" xfId="12712" xr:uid="{00000000-0005-0000-0000-0000440D0000}"/>
    <cellStyle name="Normal 18 2 3 4 4 2" xfId="43034" xr:uid="{00000000-0005-0000-0000-0000450D0000}"/>
    <cellStyle name="Normal 18 2 3 4 4 3" xfId="27810" xr:uid="{00000000-0005-0000-0000-0000460D0000}"/>
    <cellStyle name="Normal 18 2 3 4 5" xfId="7691" xr:uid="{00000000-0005-0000-0000-0000470D0000}"/>
    <cellStyle name="Normal 18 2 3 4 5 2" xfId="38017" xr:uid="{00000000-0005-0000-0000-0000480D0000}"/>
    <cellStyle name="Normal 18 2 3 4 5 3" xfId="22793" xr:uid="{00000000-0005-0000-0000-0000490D0000}"/>
    <cellStyle name="Normal 18 2 3 4 6" xfId="33005" xr:uid="{00000000-0005-0000-0000-00004A0D0000}"/>
    <cellStyle name="Normal 18 2 3 4 7" xfId="17780" xr:uid="{00000000-0005-0000-0000-00004B0D0000}"/>
    <cellStyle name="Normal 18 2 3 5" xfId="3473" xr:uid="{00000000-0005-0000-0000-00004C0D0000}"/>
    <cellStyle name="Normal 18 2 3 5 2" xfId="13547" xr:uid="{00000000-0005-0000-0000-00004D0D0000}"/>
    <cellStyle name="Normal 18 2 3 5 2 2" xfId="43869" xr:uid="{00000000-0005-0000-0000-00004E0D0000}"/>
    <cellStyle name="Normal 18 2 3 5 2 3" xfId="28645" xr:uid="{00000000-0005-0000-0000-00004F0D0000}"/>
    <cellStyle name="Normal 18 2 3 5 3" xfId="8527" xr:uid="{00000000-0005-0000-0000-0000500D0000}"/>
    <cellStyle name="Normal 18 2 3 5 3 2" xfId="38852" xr:uid="{00000000-0005-0000-0000-0000510D0000}"/>
    <cellStyle name="Normal 18 2 3 5 3 3" xfId="23628" xr:uid="{00000000-0005-0000-0000-0000520D0000}"/>
    <cellStyle name="Normal 18 2 3 5 4" xfId="33839" xr:uid="{00000000-0005-0000-0000-0000530D0000}"/>
    <cellStyle name="Normal 18 2 3 5 5" xfId="18615" xr:uid="{00000000-0005-0000-0000-0000540D0000}"/>
    <cellStyle name="Normal 18 2 3 6" xfId="5166" xr:uid="{00000000-0005-0000-0000-0000550D0000}"/>
    <cellStyle name="Normal 18 2 3 6 2" xfId="15218" xr:uid="{00000000-0005-0000-0000-0000560D0000}"/>
    <cellStyle name="Normal 18 2 3 6 2 2" xfId="45540" xr:uid="{00000000-0005-0000-0000-0000570D0000}"/>
    <cellStyle name="Normal 18 2 3 6 2 3" xfId="30316" xr:uid="{00000000-0005-0000-0000-0000580D0000}"/>
    <cellStyle name="Normal 18 2 3 6 3" xfId="10198" xr:uid="{00000000-0005-0000-0000-0000590D0000}"/>
    <cellStyle name="Normal 18 2 3 6 3 2" xfId="40523" xr:uid="{00000000-0005-0000-0000-00005A0D0000}"/>
    <cellStyle name="Normal 18 2 3 6 3 3" xfId="25299" xr:uid="{00000000-0005-0000-0000-00005B0D0000}"/>
    <cellStyle name="Normal 18 2 3 6 4" xfId="35510" xr:uid="{00000000-0005-0000-0000-00005C0D0000}"/>
    <cellStyle name="Normal 18 2 3 6 5" xfId="20286" xr:uid="{00000000-0005-0000-0000-00005D0D0000}"/>
    <cellStyle name="Normal 18 2 3 7" xfId="11876" xr:uid="{00000000-0005-0000-0000-00005E0D0000}"/>
    <cellStyle name="Normal 18 2 3 7 2" xfId="42198" xr:uid="{00000000-0005-0000-0000-00005F0D0000}"/>
    <cellStyle name="Normal 18 2 3 7 3" xfId="26974" xr:uid="{00000000-0005-0000-0000-0000600D0000}"/>
    <cellStyle name="Normal 18 2 3 8" xfId="6855" xr:uid="{00000000-0005-0000-0000-0000610D0000}"/>
    <cellStyle name="Normal 18 2 3 8 2" xfId="37181" xr:uid="{00000000-0005-0000-0000-0000620D0000}"/>
    <cellStyle name="Normal 18 2 3 8 3" xfId="21957" xr:uid="{00000000-0005-0000-0000-0000630D0000}"/>
    <cellStyle name="Normal 18 2 3 9" xfId="32170" xr:uid="{00000000-0005-0000-0000-0000640D0000}"/>
    <cellStyle name="Normal 18 2 4" xfId="1880" xr:uid="{00000000-0005-0000-0000-0000650D0000}"/>
    <cellStyle name="Normal 18 2 4 2" xfId="2303" xr:uid="{00000000-0005-0000-0000-0000660D0000}"/>
    <cellStyle name="Normal 18 2 4 2 2" xfId="3142" xr:uid="{00000000-0005-0000-0000-0000670D0000}"/>
    <cellStyle name="Normal 18 2 4 2 2 2" xfId="4832" xr:uid="{00000000-0005-0000-0000-0000680D0000}"/>
    <cellStyle name="Normal 18 2 4 2 2 2 2" xfId="14905" xr:uid="{00000000-0005-0000-0000-0000690D0000}"/>
    <cellStyle name="Normal 18 2 4 2 2 2 2 2" xfId="45227" xr:uid="{00000000-0005-0000-0000-00006A0D0000}"/>
    <cellStyle name="Normal 18 2 4 2 2 2 2 3" xfId="30003" xr:uid="{00000000-0005-0000-0000-00006B0D0000}"/>
    <cellStyle name="Normal 18 2 4 2 2 2 3" xfId="9885" xr:uid="{00000000-0005-0000-0000-00006C0D0000}"/>
    <cellStyle name="Normal 18 2 4 2 2 2 3 2" xfId="40210" xr:uid="{00000000-0005-0000-0000-00006D0D0000}"/>
    <cellStyle name="Normal 18 2 4 2 2 2 3 3" xfId="24986" xr:uid="{00000000-0005-0000-0000-00006E0D0000}"/>
    <cellStyle name="Normal 18 2 4 2 2 2 4" xfId="35197" xr:uid="{00000000-0005-0000-0000-00006F0D0000}"/>
    <cellStyle name="Normal 18 2 4 2 2 2 5" xfId="19973" xr:uid="{00000000-0005-0000-0000-0000700D0000}"/>
    <cellStyle name="Normal 18 2 4 2 2 3" xfId="6524" xr:uid="{00000000-0005-0000-0000-0000710D0000}"/>
    <cellStyle name="Normal 18 2 4 2 2 3 2" xfId="16576" xr:uid="{00000000-0005-0000-0000-0000720D0000}"/>
    <cellStyle name="Normal 18 2 4 2 2 3 2 2" xfId="46898" xr:uid="{00000000-0005-0000-0000-0000730D0000}"/>
    <cellStyle name="Normal 18 2 4 2 2 3 2 3" xfId="31674" xr:uid="{00000000-0005-0000-0000-0000740D0000}"/>
    <cellStyle name="Normal 18 2 4 2 2 3 3" xfId="11556" xr:uid="{00000000-0005-0000-0000-0000750D0000}"/>
    <cellStyle name="Normal 18 2 4 2 2 3 3 2" xfId="41881" xr:uid="{00000000-0005-0000-0000-0000760D0000}"/>
    <cellStyle name="Normal 18 2 4 2 2 3 3 3" xfId="26657" xr:uid="{00000000-0005-0000-0000-0000770D0000}"/>
    <cellStyle name="Normal 18 2 4 2 2 3 4" xfId="36868" xr:uid="{00000000-0005-0000-0000-0000780D0000}"/>
    <cellStyle name="Normal 18 2 4 2 2 3 5" xfId="21644" xr:uid="{00000000-0005-0000-0000-0000790D0000}"/>
    <cellStyle name="Normal 18 2 4 2 2 4" xfId="13234" xr:uid="{00000000-0005-0000-0000-00007A0D0000}"/>
    <cellStyle name="Normal 18 2 4 2 2 4 2" xfId="43556" xr:uid="{00000000-0005-0000-0000-00007B0D0000}"/>
    <cellStyle name="Normal 18 2 4 2 2 4 3" xfId="28332" xr:uid="{00000000-0005-0000-0000-00007C0D0000}"/>
    <cellStyle name="Normal 18 2 4 2 2 5" xfId="8213" xr:uid="{00000000-0005-0000-0000-00007D0D0000}"/>
    <cellStyle name="Normal 18 2 4 2 2 5 2" xfId="38539" xr:uid="{00000000-0005-0000-0000-00007E0D0000}"/>
    <cellStyle name="Normal 18 2 4 2 2 5 3" xfId="23315" xr:uid="{00000000-0005-0000-0000-00007F0D0000}"/>
    <cellStyle name="Normal 18 2 4 2 2 6" xfId="33527" xr:uid="{00000000-0005-0000-0000-0000800D0000}"/>
    <cellStyle name="Normal 18 2 4 2 2 7" xfId="18302" xr:uid="{00000000-0005-0000-0000-0000810D0000}"/>
    <cellStyle name="Normal 18 2 4 2 3" xfId="3995" xr:uid="{00000000-0005-0000-0000-0000820D0000}"/>
    <cellStyle name="Normal 18 2 4 2 3 2" xfId="14069" xr:uid="{00000000-0005-0000-0000-0000830D0000}"/>
    <cellStyle name="Normal 18 2 4 2 3 2 2" xfId="44391" xr:uid="{00000000-0005-0000-0000-0000840D0000}"/>
    <cellStyle name="Normal 18 2 4 2 3 2 3" xfId="29167" xr:uid="{00000000-0005-0000-0000-0000850D0000}"/>
    <cellStyle name="Normal 18 2 4 2 3 3" xfId="9049" xr:uid="{00000000-0005-0000-0000-0000860D0000}"/>
    <cellStyle name="Normal 18 2 4 2 3 3 2" xfId="39374" xr:uid="{00000000-0005-0000-0000-0000870D0000}"/>
    <cellStyle name="Normal 18 2 4 2 3 3 3" xfId="24150" xr:uid="{00000000-0005-0000-0000-0000880D0000}"/>
    <cellStyle name="Normal 18 2 4 2 3 4" xfId="34361" xr:uid="{00000000-0005-0000-0000-0000890D0000}"/>
    <cellStyle name="Normal 18 2 4 2 3 5" xfId="19137" xr:uid="{00000000-0005-0000-0000-00008A0D0000}"/>
    <cellStyle name="Normal 18 2 4 2 4" xfId="5688" xr:uid="{00000000-0005-0000-0000-00008B0D0000}"/>
    <cellStyle name="Normal 18 2 4 2 4 2" xfId="15740" xr:uid="{00000000-0005-0000-0000-00008C0D0000}"/>
    <cellStyle name="Normal 18 2 4 2 4 2 2" xfId="46062" xr:uid="{00000000-0005-0000-0000-00008D0D0000}"/>
    <cellStyle name="Normal 18 2 4 2 4 2 3" xfId="30838" xr:uid="{00000000-0005-0000-0000-00008E0D0000}"/>
    <cellStyle name="Normal 18 2 4 2 4 3" xfId="10720" xr:uid="{00000000-0005-0000-0000-00008F0D0000}"/>
    <cellStyle name="Normal 18 2 4 2 4 3 2" xfId="41045" xr:uid="{00000000-0005-0000-0000-0000900D0000}"/>
    <cellStyle name="Normal 18 2 4 2 4 3 3" xfId="25821" xr:uid="{00000000-0005-0000-0000-0000910D0000}"/>
    <cellStyle name="Normal 18 2 4 2 4 4" xfId="36032" xr:uid="{00000000-0005-0000-0000-0000920D0000}"/>
    <cellStyle name="Normal 18 2 4 2 4 5" xfId="20808" xr:uid="{00000000-0005-0000-0000-0000930D0000}"/>
    <cellStyle name="Normal 18 2 4 2 5" xfId="12398" xr:uid="{00000000-0005-0000-0000-0000940D0000}"/>
    <cellStyle name="Normal 18 2 4 2 5 2" xfId="42720" xr:uid="{00000000-0005-0000-0000-0000950D0000}"/>
    <cellStyle name="Normal 18 2 4 2 5 3" xfId="27496" xr:uid="{00000000-0005-0000-0000-0000960D0000}"/>
    <cellStyle name="Normal 18 2 4 2 6" xfId="7377" xr:uid="{00000000-0005-0000-0000-0000970D0000}"/>
    <cellStyle name="Normal 18 2 4 2 6 2" xfId="37703" xr:uid="{00000000-0005-0000-0000-0000980D0000}"/>
    <cellStyle name="Normal 18 2 4 2 6 3" xfId="22479" xr:uid="{00000000-0005-0000-0000-0000990D0000}"/>
    <cellStyle name="Normal 18 2 4 2 7" xfId="32691" xr:uid="{00000000-0005-0000-0000-00009A0D0000}"/>
    <cellStyle name="Normal 18 2 4 2 8" xfId="17466" xr:uid="{00000000-0005-0000-0000-00009B0D0000}"/>
    <cellStyle name="Normal 18 2 4 3" xfId="2724" xr:uid="{00000000-0005-0000-0000-00009C0D0000}"/>
    <cellStyle name="Normal 18 2 4 3 2" xfId="4414" xr:uid="{00000000-0005-0000-0000-00009D0D0000}"/>
    <cellStyle name="Normal 18 2 4 3 2 2" xfId="14487" xr:uid="{00000000-0005-0000-0000-00009E0D0000}"/>
    <cellStyle name="Normal 18 2 4 3 2 2 2" xfId="44809" xr:uid="{00000000-0005-0000-0000-00009F0D0000}"/>
    <cellStyle name="Normal 18 2 4 3 2 2 3" xfId="29585" xr:uid="{00000000-0005-0000-0000-0000A00D0000}"/>
    <cellStyle name="Normal 18 2 4 3 2 3" xfId="9467" xr:uid="{00000000-0005-0000-0000-0000A10D0000}"/>
    <cellStyle name="Normal 18 2 4 3 2 3 2" xfId="39792" xr:uid="{00000000-0005-0000-0000-0000A20D0000}"/>
    <cellStyle name="Normal 18 2 4 3 2 3 3" xfId="24568" xr:uid="{00000000-0005-0000-0000-0000A30D0000}"/>
    <cellStyle name="Normal 18 2 4 3 2 4" xfId="34779" xr:uid="{00000000-0005-0000-0000-0000A40D0000}"/>
    <cellStyle name="Normal 18 2 4 3 2 5" xfId="19555" xr:uid="{00000000-0005-0000-0000-0000A50D0000}"/>
    <cellStyle name="Normal 18 2 4 3 3" xfId="6106" xr:uid="{00000000-0005-0000-0000-0000A60D0000}"/>
    <cellStyle name="Normal 18 2 4 3 3 2" xfId="16158" xr:uid="{00000000-0005-0000-0000-0000A70D0000}"/>
    <cellStyle name="Normal 18 2 4 3 3 2 2" xfId="46480" xr:uid="{00000000-0005-0000-0000-0000A80D0000}"/>
    <cellStyle name="Normal 18 2 4 3 3 2 3" xfId="31256" xr:uid="{00000000-0005-0000-0000-0000A90D0000}"/>
    <cellStyle name="Normal 18 2 4 3 3 3" xfId="11138" xr:uid="{00000000-0005-0000-0000-0000AA0D0000}"/>
    <cellStyle name="Normal 18 2 4 3 3 3 2" xfId="41463" xr:uid="{00000000-0005-0000-0000-0000AB0D0000}"/>
    <cellStyle name="Normal 18 2 4 3 3 3 3" xfId="26239" xr:uid="{00000000-0005-0000-0000-0000AC0D0000}"/>
    <cellStyle name="Normal 18 2 4 3 3 4" xfId="36450" xr:uid="{00000000-0005-0000-0000-0000AD0D0000}"/>
    <cellStyle name="Normal 18 2 4 3 3 5" xfId="21226" xr:uid="{00000000-0005-0000-0000-0000AE0D0000}"/>
    <cellStyle name="Normal 18 2 4 3 4" xfId="12816" xr:uid="{00000000-0005-0000-0000-0000AF0D0000}"/>
    <cellStyle name="Normal 18 2 4 3 4 2" xfId="43138" xr:uid="{00000000-0005-0000-0000-0000B00D0000}"/>
    <cellStyle name="Normal 18 2 4 3 4 3" xfId="27914" xr:uid="{00000000-0005-0000-0000-0000B10D0000}"/>
    <cellStyle name="Normal 18 2 4 3 5" xfId="7795" xr:uid="{00000000-0005-0000-0000-0000B20D0000}"/>
    <cellStyle name="Normal 18 2 4 3 5 2" xfId="38121" xr:uid="{00000000-0005-0000-0000-0000B30D0000}"/>
    <cellStyle name="Normal 18 2 4 3 5 3" xfId="22897" xr:uid="{00000000-0005-0000-0000-0000B40D0000}"/>
    <cellStyle name="Normal 18 2 4 3 6" xfId="33109" xr:uid="{00000000-0005-0000-0000-0000B50D0000}"/>
    <cellStyle name="Normal 18 2 4 3 7" xfId="17884" xr:uid="{00000000-0005-0000-0000-0000B60D0000}"/>
    <cellStyle name="Normal 18 2 4 4" xfId="3577" xr:uid="{00000000-0005-0000-0000-0000B70D0000}"/>
    <cellStyle name="Normal 18 2 4 4 2" xfId="13651" xr:uid="{00000000-0005-0000-0000-0000B80D0000}"/>
    <cellStyle name="Normal 18 2 4 4 2 2" xfId="43973" xr:uid="{00000000-0005-0000-0000-0000B90D0000}"/>
    <cellStyle name="Normal 18 2 4 4 2 3" xfId="28749" xr:uid="{00000000-0005-0000-0000-0000BA0D0000}"/>
    <cellStyle name="Normal 18 2 4 4 3" xfId="8631" xr:uid="{00000000-0005-0000-0000-0000BB0D0000}"/>
    <cellStyle name="Normal 18 2 4 4 3 2" xfId="38956" xr:uid="{00000000-0005-0000-0000-0000BC0D0000}"/>
    <cellStyle name="Normal 18 2 4 4 3 3" xfId="23732" xr:uid="{00000000-0005-0000-0000-0000BD0D0000}"/>
    <cellStyle name="Normal 18 2 4 4 4" xfId="33943" xr:uid="{00000000-0005-0000-0000-0000BE0D0000}"/>
    <cellStyle name="Normal 18 2 4 4 5" xfId="18719" xr:uid="{00000000-0005-0000-0000-0000BF0D0000}"/>
    <cellStyle name="Normal 18 2 4 5" xfId="5270" xr:uid="{00000000-0005-0000-0000-0000C00D0000}"/>
    <cellStyle name="Normal 18 2 4 5 2" xfId="15322" xr:uid="{00000000-0005-0000-0000-0000C10D0000}"/>
    <cellStyle name="Normal 18 2 4 5 2 2" xfId="45644" xr:uid="{00000000-0005-0000-0000-0000C20D0000}"/>
    <cellStyle name="Normal 18 2 4 5 2 3" xfId="30420" xr:uid="{00000000-0005-0000-0000-0000C30D0000}"/>
    <cellStyle name="Normal 18 2 4 5 3" xfId="10302" xr:uid="{00000000-0005-0000-0000-0000C40D0000}"/>
    <cellStyle name="Normal 18 2 4 5 3 2" xfId="40627" xr:uid="{00000000-0005-0000-0000-0000C50D0000}"/>
    <cellStyle name="Normal 18 2 4 5 3 3" xfId="25403" xr:uid="{00000000-0005-0000-0000-0000C60D0000}"/>
    <cellStyle name="Normal 18 2 4 5 4" xfId="35614" xr:uid="{00000000-0005-0000-0000-0000C70D0000}"/>
    <cellStyle name="Normal 18 2 4 5 5" xfId="20390" xr:uid="{00000000-0005-0000-0000-0000C80D0000}"/>
    <cellStyle name="Normal 18 2 4 6" xfId="11980" xr:uid="{00000000-0005-0000-0000-0000C90D0000}"/>
    <cellStyle name="Normal 18 2 4 6 2" xfId="42302" xr:uid="{00000000-0005-0000-0000-0000CA0D0000}"/>
    <cellStyle name="Normal 18 2 4 6 3" xfId="27078" xr:uid="{00000000-0005-0000-0000-0000CB0D0000}"/>
    <cellStyle name="Normal 18 2 4 7" xfId="6959" xr:uid="{00000000-0005-0000-0000-0000CC0D0000}"/>
    <cellStyle name="Normal 18 2 4 7 2" xfId="37285" xr:uid="{00000000-0005-0000-0000-0000CD0D0000}"/>
    <cellStyle name="Normal 18 2 4 7 3" xfId="22061" xr:uid="{00000000-0005-0000-0000-0000CE0D0000}"/>
    <cellStyle name="Normal 18 2 4 8" xfId="32273" xr:uid="{00000000-0005-0000-0000-0000CF0D0000}"/>
    <cellStyle name="Normal 18 2 4 9" xfId="17048" xr:uid="{00000000-0005-0000-0000-0000D00D0000}"/>
    <cellStyle name="Normal 18 2 5" xfId="2093" xr:uid="{00000000-0005-0000-0000-0000D10D0000}"/>
    <cellStyle name="Normal 18 2 5 2" xfId="2934" xr:uid="{00000000-0005-0000-0000-0000D20D0000}"/>
    <cellStyle name="Normal 18 2 5 2 2" xfId="4624" xr:uid="{00000000-0005-0000-0000-0000D30D0000}"/>
    <cellStyle name="Normal 18 2 5 2 2 2" xfId="14697" xr:uid="{00000000-0005-0000-0000-0000D40D0000}"/>
    <cellStyle name="Normal 18 2 5 2 2 2 2" xfId="45019" xr:uid="{00000000-0005-0000-0000-0000D50D0000}"/>
    <cellStyle name="Normal 18 2 5 2 2 2 3" xfId="29795" xr:uid="{00000000-0005-0000-0000-0000D60D0000}"/>
    <cellStyle name="Normal 18 2 5 2 2 3" xfId="9677" xr:uid="{00000000-0005-0000-0000-0000D70D0000}"/>
    <cellStyle name="Normal 18 2 5 2 2 3 2" xfId="40002" xr:uid="{00000000-0005-0000-0000-0000D80D0000}"/>
    <cellStyle name="Normal 18 2 5 2 2 3 3" xfId="24778" xr:uid="{00000000-0005-0000-0000-0000D90D0000}"/>
    <cellStyle name="Normal 18 2 5 2 2 4" xfId="34989" xr:uid="{00000000-0005-0000-0000-0000DA0D0000}"/>
    <cellStyle name="Normal 18 2 5 2 2 5" xfId="19765" xr:uid="{00000000-0005-0000-0000-0000DB0D0000}"/>
    <cellStyle name="Normal 18 2 5 2 3" xfId="6316" xr:uid="{00000000-0005-0000-0000-0000DC0D0000}"/>
    <cellStyle name="Normal 18 2 5 2 3 2" xfId="16368" xr:uid="{00000000-0005-0000-0000-0000DD0D0000}"/>
    <cellStyle name="Normal 18 2 5 2 3 2 2" xfId="46690" xr:uid="{00000000-0005-0000-0000-0000DE0D0000}"/>
    <cellStyle name="Normal 18 2 5 2 3 2 3" xfId="31466" xr:uid="{00000000-0005-0000-0000-0000DF0D0000}"/>
    <cellStyle name="Normal 18 2 5 2 3 3" xfId="11348" xr:uid="{00000000-0005-0000-0000-0000E00D0000}"/>
    <cellStyle name="Normal 18 2 5 2 3 3 2" xfId="41673" xr:uid="{00000000-0005-0000-0000-0000E10D0000}"/>
    <cellStyle name="Normal 18 2 5 2 3 3 3" xfId="26449" xr:uid="{00000000-0005-0000-0000-0000E20D0000}"/>
    <cellStyle name="Normal 18 2 5 2 3 4" xfId="36660" xr:uid="{00000000-0005-0000-0000-0000E30D0000}"/>
    <cellStyle name="Normal 18 2 5 2 3 5" xfId="21436" xr:uid="{00000000-0005-0000-0000-0000E40D0000}"/>
    <cellStyle name="Normal 18 2 5 2 4" xfId="13026" xr:uid="{00000000-0005-0000-0000-0000E50D0000}"/>
    <cellStyle name="Normal 18 2 5 2 4 2" xfId="43348" xr:uid="{00000000-0005-0000-0000-0000E60D0000}"/>
    <cellStyle name="Normal 18 2 5 2 4 3" xfId="28124" xr:uid="{00000000-0005-0000-0000-0000E70D0000}"/>
    <cellStyle name="Normal 18 2 5 2 5" xfId="8005" xr:uid="{00000000-0005-0000-0000-0000E80D0000}"/>
    <cellStyle name="Normal 18 2 5 2 5 2" xfId="38331" xr:uid="{00000000-0005-0000-0000-0000E90D0000}"/>
    <cellStyle name="Normal 18 2 5 2 5 3" xfId="23107" xr:uid="{00000000-0005-0000-0000-0000EA0D0000}"/>
    <cellStyle name="Normal 18 2 5 2 6" xfId="33319" xr:uid="{00000000-0005-0000-0000-0000EB0D0000}"/>
    <cellStyle name="Normal 18 2 5 2 7" xfId="18094" xr:uid="{00000000-0005-0000-0000-0000EC0D0000}"/>
    <cellStyle name="Normal 18 2 5 3" xfId="3787" xr:uid="{00000000-0005-0000-0000-0000ED0D0000}"/>
    <cellStyle name="Normal 18 2 5 3 2" xfId="13861" xr:uid="{00000000-0005-0000-0000-0000EE0D0000}"/>
    <cellStyle name="Normal 18 2 5 3 2 2" xfId="44183" xr:uid="{00000000-0005-0000-0000-0000EF0D0000}"/>
    <cellStyle name="Normal 18 2 5 3 2 3" xfId="28959" xr:uid="{00000000-0005-0000-0000-0000F00D0000}"/>
    <cellStyle name="Normal 18 2 5 3 3" xfId="8841" xr:uid="{00000000-0005-0000-0000-0000F10D0000}"/>
    <cellStyle name="Normal 18 2 5 3 3 2" xfId="39166" xr:uid="{00000000-0005-0000-0000-0000F20D0000}"/>
    <cellStyle name="Normal 18 2 5 3 3 3" xfId="23942" xr:uid="{00000000-0005-0000-0000-0000F30D0000}"/>
    <cellStyle name="Normal 18 2 5 3 4" xfId="34153" xr:uid="{00000000-0005-0000-0000-0000F40D0000}"/>
    <cellStyle name="Normal 18 2 5 3 5" xfId="18929" xr:uid="{00000000-0005-0000-0000-0000F50D0000}"/>
    <cellStyle name="Normal 18 2 5 4" xfId="5480" xr:uid="{00000000-0005-0000-0000-0000F60D0000}"/>
    <cellStyle name="Normal 18 2 5 4 2" xfId="15532" xr:uid="{00000000-0005-0000-0000-0000F70D0000}"/>
    <cellStyle name="Normal 18 2 5 4 2 2" xfId="45854" xr:uid="{00000000-0005-0000-0000-0000F80D0000}"/>
    <cellStyle name="Normal 18 2 5 4 2 3" xfId="30630" xr:uid="{00000000-0005-0000-0000-0000F90D0000}"/>
    <cellStyle name="Normal 18 2 5 4 3" xfId="10512" xr:uid="{00000000-0005-0000-0000-0000FA0D0000}"/>
    <cellStyle name="Normal 18 2 5 4 3 2" xfId="40837" xr:uid="{00000000-0005-0000-0000-0000FB0D0000}"/>
    <cellStyle name="Normal 18 2 5 4 3 3" xfId="25613" xr:uid="{00000000-0005-0000-0000-0000FC0D0000}"/>
    <cellStyle name="Normal 18 2 5 4 4" xfId="35824" xr:uid="{00000000-0005-0000-0000-0000FD0D0000}"/>
    <cellStyle name="Normal 18 2 5 4 5" xfId="20600" xr:uid="{00000000-0005-0000-0000-0000FE0D0000}"/>
    <cellStyle name="Normal 18 2 5 5" xfId="12190" xr:uid="{00000000-0005-0000-0000-0000FF0D0000}"/>
    <cellStyle name="Normal 18 2 5 5 2" xfId="42512" xr:uid="{00000000-0005-0000-0000-0000000E0000}"/>
    <cellStyle name="Normal 18 2 5 5 3" xfId="27288" xr:uid="{00000000-0005-0000-0000-0000010E0000}"/>
    <cellStyle name="Normal 18 2 5 6" xfId="7169" xr:uid="{00000000-0005-0000-0000-0000020E0000}"/>
    <cellStyle name="Normal 18 2 5 6 2" xfId="37495" xr:uid="{00000000-0005-0000-0000-0000030E0000}"/>
    <cellStyle name="Normal 18 2 5 6 3" xfId="22271" xr:uid="{00000000-0005-0000-0000-0000040E0000}"/>
    <cellStyle name="Normal 18 2 5 7" xfId="32483" xr:uid="{00000000-0005-0000-0000-0000050E0000}"/>
    <cellStyle name="Normal 18 2 5 8" xfId="17258" xr:uid="{00000000-0005-0000-0000-0000060E0000}"/>
    <cellStyle name="Normal 18 2 6" xfId="2514" xr:uid="{00000000-0005-0000-0000-0000070E0000}"/>
    <cellStyle name="Normal 18 2 6 2" xfId="4206" xr:uid="{00000000-0005-0000-0000-0000080E0000}"/>
    <cellStyle name="Normal 18 2 6 2 2" xfId="14279" xr:uid="{00000000-0005-0000-0000-0000090E0000}"/>
    <cellStyle name="Normal 18 2 6 2 2 2" xfId="44601" xr:uid="{00000000-0005-0000-0000-00000A0E0000}"/>
    <cellStyle name="Normal 18 2 6 2 2 3" xfId="29377" xr:uid="{00000000-0005-0000-0000-00000B0E0000}"/>
    <cellStyle name="Normal 18 2 6 2 3" xfId="9259" xr:uid="{00000000-0005-0000-0000-00000C0E0000}"/>
    <cellStyle name="Normal 18 2 6 2 3 2" xfId="39584" xr:uid="{00000000-0005-0000-0000-00000D0E0000}"/>
    <cellStyle name="Normal 18 2 6 2 3 3" xfId="24360" xr:uid="{00000000-0005-0000-0000-00000E0E0000}"/>
    <cellStyle name="Normal 18 2 6 2 4" xfId="34571" xr:uid="{00000000-0005-0000-0000-00000F0E0000}"/>
    <cellStyle name="Normal 18 2 6 2 5" xfId="19347" xr:uid="{00000000-0005-0000-0000-0000100E0000}"/>
    <cellStyle name="Normal 18 2 6 3" xfId="5898" xr:uid="{00000000-0005-0000-0000-0000110E0000}"/>
    <cellStyle name="Normal 18 2 6 3 2" xfId="15950" xr:uid="{00000000-0005-0000-0000-0000120E0000}"/>
    <cellStyle name="Normal 18 2 6 3 2 2" xfId="46272" xr:uid="{00000000-0005-0000-0000-0000130E0000}"/>
    <cellStyle name="Normal 18 2 6 3 2 3" xfId="31048" xr:uid="{00000000-0005-0000-0000-0000140E0000}"/>
    <cellStyle name="Normal 18 2 6 3 3" xfId="10930" xr:uid="{00000000-0005-0000-0000-0000150E0000}"/>
    <cellStyle name="Normal 18 2 6 3 3 2" xfId="41255" xr:uid="{00000000-0005-0000-0000-0000160E0000}"/>
    <cellStyle name="Normal 18 2 6 3 3 3" xfId="26031" xr:uid="{00000000-0005-0000-0000-0000170E0000}"/>
    <cellStyle name="Normal 18 2 6 3 4" xfId="36242" xr:uid="{00000000-0005-0000-0000-0000180E0000}"/>
    <cellStyle name="Normal 18 2 6 3 5" xfId="21018" xr:uid="{00000000-0005-0000-0000-0000190E0000}"/>
    <cellStyle name="Normal 18 2 6 4" xfId="12608" xr:uid="{00000000-0005-0000-0000-00001A0E0000}"/>
    <cellStyle name="Normal 18 2 6 4 2" xfId="42930" xr:uid="{00000000-0005-0000-0000-00001B0E0000}"/>
    <cellStyle name="Normal 18 2 6 4 3" xfId="27706" xr:uid="{00000000-0005-0000-0000-00001C0E0000}"/>
    <cellStyle name="Normal 18 2 6 5" xfId="7587" xr:uid="{00000000-0005-0000-0000-00001D0E0000}"/>
    <cellStyle name="Normal 18 2 6 5 2" xfId="37913" xr:uid="{00000000-0005-0000-0000-00001E0E0000}"/>
    <cellStyle name="Normal 18 2 6 5 3" xfId="22689" xr:uid="{00000000-0005-0000-0000-00001F0E0000}"/>
    <cellStyle name="Normal 18 2 6 6" xfId="32901" xr:uid="{00000000-0005-0000-0000-0000200E0000}"/>
    <cellStyle name="Normal 18 2 6 7" xfId="17676" xr:uid="{00000000-0005-0000-0000-0000210E0000}"/>
    <cellStyle name="Normal 18 2 7" xfId="3365" xr:uid="{00000000-0005-0000-0000-0000220E0000}"/>
    <cellStyle name="Normal 18 2 7 2" xfId="13443" xr:uid="{00000000-0005-0000-0000-0000230E0000}"/>
    <cellStyle name="Normal 18 2 7 2 2" xfId="43765" xr:uid="{00000000-0005-0000-0000-0000240E0000}"/>
    <cellStyle name="Normal 18 2 7 2 3" xfId="28541" xr:uid="{00000000-0005-0000-0000-0000250E0000}"/>
    <cellStyle name="Normal 18 2 7 3" xfId="8423" xr:uid="{00000000-0005-0000-0000-0000260E0000}"/>
    <cellStyle name="Normal 18 2 7 3 2" xfId="38748" xr:uid="{00000000-0005-0000-0000-0000270E0000}"/>
    <cellStyle name="Normal 18 2 7 3 3" xfId="23524" xr:uid="{00000000-0005-0000-0000-0000280E0000}"/>
    <cellStyle name="Normal 18 2 7 4" xfId="33735" xr:uid="{00000000-0005-0000-0000-0000290E0000}"/>
    <cellStyle name="Normal 18 2 7 5" xfId="18511" xr:uid="{00000000-0005-0000-0000-00002A0E0000}"/>
    <cellStyle name="Normal 18 2 8" xfId="5059" xr:uid="{00000000-0005-0000-0000-00002B0E0000}"/>
    <cellStyle name="Normal 18 2 8 2" xfId="15114" xr:uid="{00000000-0005-0000-0000-00002C0E0000}"/>
    <cellStyle name="Normal 18 2 8 2 2" xfId="45436" xr:uid="{00000000-0005-0000-0000-00002D0E0000}"/>
    <cellStyle name="Normal 18 2 8 2 3" xfId="30212" xr:uid="{00000000-0005-0000-0000-00002E0E0000}"/>
    <cellStyle name="Normal 18 2 8 3" xfId="10094" xr:uid="{00000000-0005-0000-0000-00002F0E0000}"/>
    <cellStyle name="Normal 18 2 8 3 2" xfId="40419" xr:uid="{00000000-0005-0000-0000-0000300E0000}"/>
    <cellStyle name="Normal 18 2 8 3 3" xfId="25195" xr:uid="{00000000-0005-0000-0000-0000310E0000}"/>
    <cellStyle name="Normal 18 2 8 4" xfId="35406" xr:uid="{00000000-0005-0000-0000-0000320E0000}"/>
    <cellStyle name="Normal 18 2 8 5" xfId="20182" xr:uid="{00000000-0005-0000-0000-0000330E0000}"/>
    <cellStyle name="Normal 18 2 9" xfId="11770" xr:uid="{00000000-0005-0000-0000-0000340E0000}"/>
    <cellStyle name="Normal 18 2 9 2" xfId="42094" xr:uid="{00000000-0005-0000-0000-0000350E0000}"/>
    <cellStyle name="Normal 18 2 9 3" xfId="26870" xr:uid="{00000000-0005-0000-0000-0000360E0000}"/>
    <cellStyle name="Normal 18 3" xfId="47277" xr:uid="{00000000-0005-0000-0000-0000370E0000}"/>
    <cellStyle name="Normal 19" xfId="932" xr:uid="{00000000-0005-0000-0000-0000380E0000}"/>
    <cellStyle name="Normal 19 2" xfId="1420" xr:uid="{00000000-0005-0000-0000-0000390E0000}"/>
    <cellStyle name="Normal 19 2 10" xfId="6750" xr:uid="{00000000-0005-0000-0000-00003A0E0000}"/>
    <cellStyle name="Normal 19 2 10 2" xfId="37078" xr:uid="{00000000-0005-0000-0000-00003B0E0000}"/>
    <cellStyle name="Normal 19 2 10 3" xfId="21854" xr:uid="{00000000-0005-0000-0000-00003C0E0000}"/>
    <cellStyle name="Normal 19 2 11" xfId="32069" xr:uid="{00000000-0005-0000-0000-00003D0E0000}"/>
    <cellStyle name="Normal 19 2 12" xfId="16839" xr:uid="{00000000-0005-0000-0000-00003E0E0000}"/>
    <cellStyle name="Normal 19 2 2" xfId="1714" xr:uid="{00000000-0005-0000-0000-00003F0E0000}"/>
    <cellStyle name="Normal 19 2 2 10" xfId="32121" xr:uid="{00000000-0005-0000-0000-0000400E0000}"/>
    <cellStyle name="Normal 19 2 2 11" xfId="16893" xr:uid="{00000000-0005-0000-0000-0000410E0000}"/>
    <cellStyle name="Normal 19 2 2 2" xfId="1822" xr:uid="{00000000-0005-0000-0000-0000420E0000}"/>
    <cellStyle name="Normal 19 2 2 2 10" xfId="16997" xr:uid="{00000000-0005-0000-0000-0000430E0000}"/>
    <cellStyle name="Normal 19 2 2 2 2" xfId="2039" xr:uid="{00000000-0005-0000-0000-0000440E0000}"/>
    <cellStyle name="Normal 19 2 2 2 2 2" xfId="2460" xr:uid="{00000000-0005-0000-0000-0000450E0000}"/>
    <cellStyle name="Normal 19 2 2 2 2 2 2" xfId="3299" xr:uid="{00000000-0005-0000-0000-0000460E0000}"/>
    <cellStyle name="Normal 19 2 2 2 2 2 2 2" xfId="4989" xr:uid="{00000000-0005-0000-0000-0000470E0000}"/>
    <cellStyle name="Normal 19 2 2 2 2 2 2 2 2" xfId="15062" xr:uid="{00000000-0005-0000-0000-0000480E0000}"/>
    <cellStyle name="Normal 19 2 2 2 2 2 2 2 2 2" xfId="45384" xr:uid="{00000000-0005-0000-0000-0000490E0000}"/>
    <cellStyle name="Normal 19 2 2 2 2 2 2 2 2 3" xfId="30160" xr:uid="{00000000-0005-0000-0000-00004A0E0000}"/>
    <cellStyle name="Normal 19 2 2 2 2 2 2 2 3" xfId="10042" xr:uid="{00000000-0005-0000-0000-00004B0E0000}"/>
    <cellStyle name="Normal 19 2 2 2 2 2 2 2 3 2" xfId="40367" xr:uid="{00000000-0005-0000-0000-00004C0E0000}"/>
    <cellStyle name="Normal 19 2 2 2 2 2 2 2 3 3" xfId="25143" xr:uid="{00000000-0005-0000-0000-00004D0E0000}"/>
    <cellStyle name="Normal 19 2 2 2 2 2 2 2 4" xfId="35354" xr:uid="{00000000-0005-0000-0000-00004E0E0000}"/>
    <cellStyle name="Normal 19 2 2 2 2 2 2 2 5" xfId="20130" xr:uid="{00000000-0005-0000-0000-00004F0E0000}"/>
    <cellStyle name="Normal 19 2 2 2 2 2 2 3" xfId="6681" xr:uid="{00000000-0005-0000-0000-0000500E0000}"/>
    <cellStyle name="Normal 19 2 2 2 2 2 2 3 2" xfId="16733" xr:uid="{00000000-0005-0000-0000-0000510E0000}"/>
    <cellStyle name="Normal 19 2 2 2 2 2 2 3 2 2" xfId="47055" xr:uid="{00000000-0005-0000-0000-0000520E0000}"/>
    <cellStyle name="Normal 19 2 2 2 2 2 2 3 2 3" xfId="31831" xr:uid="{00000000-0005-0000-0000-0000530E0000}"/>
    <cellStyle name="Normal 19 2 2 2 2 2 2 3 3" xfId="11713" xr:uid="{00000000-0005-0000-0000-0000540E0000}"/>
    <cellStyle name="Normal 19 2 2 2 2 2 2 3 3 2" xfId="42038" xr:uid="{00000000-0005-0000-0000-0000550E0000}"/>
    <cellStyle name="Normal 19 2 2 2 2 2 2 3 3 3" xfId="26814" xr:uid="{00000000-0005-0000-0000-0000560E0000}"/>
    <cellStyle name="Normal 19 2 2 2 2 2 2 3 4" xfId="37025" xr:uid="{00000000-0005-0000-0000-0000570E0000}"/>
    <cellStyle name="Normal 19 2 2 2 2 2 2 3 5" xfId="21801" xr:uid="{00000000-0005-0000-0000-0000580E0000}"/>
    <cellStyle name="Normal 19 2 2 2 2 2 2 4" xfId="13391" xr:uid="{00000000-0005-0000-0000-0000590E0000}"/>
    <cellStyle name="Normal 19 2 2 2 2 2 2 4 2" xfId="43713" xr:uid="{00000000-0005-0000-0000-00005A0E0000}"/>
    <cellStyle name="Normal 19 2 2 2 2 2 2 4 3" xfId="28489" xr:uid="{00000000-0005-0000-0000-00005B0E0000}"/>
    <cellStyle name="Normal 19 2 2 2 2 2 2 5" xfId="8370" xr:uid="{00000000-0005-0000-0000-00005C0E0000}"/>
    <cellStyle name="Normal 19 2 2 2 2 2 2 5 2" xfId="38696" xr:uid="{00000000-0005-0000-0000-00005D0E0000}"/>
    <cellStyle name="Normal 19 2 2 2 2 2 2 5 3" xfId="23472" xr:uid="{00000000-0005-0000-0000-00005E0E0000}"/>
    <cellStyle name="Normal 19 2 2 2 2 2 2 6" xfId="33684" xr:uid="{00000000-0005-0000-0000-00005F0E0000}"/>
    <cellStyle name="Normal 19 2 2 2 2 2 2 7" xfId="18459" xr:uid="{00000000-0005-0000-0000-0000600E0000}"/>
    <cellStyle name="Normal 19 2 2 2 2 2 3" xfId="4152" xr:uid="{00000000-0005-0000-0000-0000610E0000}"/>
    <cellStyle name="Normal 19 2 2 2 2 2 3 2" xfId="14226" xr:uid="{00000000-0005-0000-0000-0000620E0000}"/>
    <cellStyle name="Normal 19 2 2 2 2 2 3 2 2" xfId="44548" xr:uid="{00000000-0005-0000-0000-0000630E0000}"/>
    <cellStyle name="Normal 19 2 2 2 2 2 3 2 3" xfId="29324" xr:uid="{00000000-0005-0000-0000-0000640E0000}"/>
    <cellStyle name="Normal 19 2 2 2 2 2 3 3" xfId="9206" xr:uid="{00000000-0005-0000-0000-0000650E0000}"/>
    <cellStyle name="Normal 19 2 2 2 2 2 3 3 2" xfId="39531" xr:uid="{00000000-0005-0000-0000-0000660E0000}"/>
    <cellStyle name="Normal 19 2 2 2 2 2 3 3 3" xfId="24307" xr:uid="{00000000-0005-0000-0000-0000670E0000}"/>
    <cellStyle name="Normal 19 2 2 2 2 2 3 4" xfId="34518" xr:uid="{00000000-0005-0000-0000-0000680E0000}"/>
    <cellStyle name="Normal 19 2 2 2 2 2 3 5" xfId="19294" xr:uid="{00000000-0005-0000-0000-0000690E0000}"/>
    <cellStyle name="Normal 19 2 2 2 2 2 4" xfId="5845" xr:uid="{00000000-0005-0000-0000-00006A0E0000}"/>
    <cellStyle name="Normal 19 2 2 2 2 2 4 2" xfId="15897" xr:uid="{00000000-0005-0000-0000-00006B0E0000}"/>
    <cellStyle name="Normal 19 2 2 2 2 2 4 2 2" xfId="46219" xr:uid="{00000000-0005-0000-0000-00006C0E0000}"/>
    <cellStyle name="Normal 19 2 2 2 2 2 4 2 3" xfId="30995" xr:uid="{00000000-0005-0000-0000-00006D0E0000}"/>
    <cellStyle name="Normal 19 2 2 2 2 2 4 3" xfId="10877" xr:uid="{00000000-0005-0000-0000-00006E0E0000}"/>
    <cellStyle name="Normal 19 2 2 2 2 2 4 3 2" xfId="41202" xr:uid="{00000000-0005-0000-0000-00006F0E0000}"/>
    <cellStyle name="Normal 19 2 2 2 2 2 4 3 3" xfId="25978" xr:uid="{00000000-0005-0000-0000-0000700E0000}"/>
    <cellStyle name="Normal 19 2 2 2 2 2 4 4" xfId="36189" xr:uid="{00000000-0005-0000-0000-0000710E0000}"/>
    <cellStyle name="Normal 19 2 2 2 2 2 4 5" xfId="20965" xr:uid="{00000000-0005-0000-0000-0000720E0000}"/>
    <cellStyle name="Normal 19 2 2 2 2 2 5" xfId="12555" xr:uid="{00000000-0005-0000-0000-0000730E0000}"/>
    <cellStyle name="Normal 19 2 2 2 2 2 5 2" xfId="42877" xr:uid="{00000000-0005-0000-0000-0000740E0000}"/>
    <cellStyle name="Normal 19 2 2 2 2 2 5 3" xfId="27653" xr:uid="{00000000-0005-0000-0000-0000750E0000}"/>
    <cellStyle name="Normal 19 2 2 2 2 2 6" xfId="7534" xr:uid="{00000000-0005-0000-0000-0000760E0000}"/>
    <cellStyle name="Normal 19 2 2 2 2 2 6 2" xfId="37860" xr:uid="{00000000-0005-0000-0000-0000770E0000}"/>
    <cellStyle name="Normal 19 2 2 2 2 2 6 3" xfId="22636" xr:uid="{00000000-0005-0000-0000-0000780E0000}"/>
    <cellStyle name="Normal 19 2 2 2 2 2 7" xfId="32848" xr:uid="{00000000-0005-0000-0000-0000790E0000}"/>
    <cellStyle name="Normal 19 2 2 2 2 2 8" xfId="17623" xr:uid="{00000000-0005-0000-0000-00007A0E0000}"/>
    <cellStyle name="Normal 19 2 2 2 2 3" xfId="2881" xr:uid="{00000000-0005-0000-0000-00007B0E0000}"/>
    <cellStyle name="Normal 19 2 2 2 2 3 2" xfId="4571" xr:uid="{00000000-0005-0000-0000-00007C0E0000}"/>
    <cellStyle name="Normal 19 2 2 2 2 3 2 2" xfId="14644" xr:uid="{00000000-0005-0000-0000-00007D0E0000}"/>
    <cellStyle name="Normal 19 2 2 2 2 3 2 2 2" xfId="44966" xr:uid="{00000000-0005-0000-0000-00007E0E0000}"/>
    <cellStyle name="Normal 19 2 2 2 2 3 2 2 3" xfId="29742" xr:uid="{00000000-0005-0000-0000-00007F0E0000}"/>
    <cellStyle name="Normal 19 2 2 2 2 3 2 3" xfId="9624" xr:uid="{00000000-0005-0000-0000-0000800E0000}"/>
    <cellStyle name="Normal 19 2 2 2 2 3 2 3 2" xfId="39949" xr:uid="{00000000-0005-0000-0000-0000810E0000}"/>
    <cellStyle name="Normal 19 2 2 2 2 3 2 3 3" xfId="24725" xr:uid="{00000000-0005-0000-0000-0000820E0000}"/>
    <cellStyle name="Normal 19 2 2 2 2 3 2 4" xfId="34936" xr:uid="{00000000-0005-0000-0000-0000830E0000}"/>
    <cellStyle name="Normal 19 2 2 2 2 3 2 5" xfId="19712" xr:uid="{00000000-0005-0000-0000-0000840E0000}"/>
    <cellStyle name="Normal 19 2 2 2 2 3 3" xfId="6263" xr:uid="{00000000-0005-0000-0000-0000850E0000}"/>
    <cellStyle name="Normal 19 2 2 2 2 3 3 2" xfId="16315" xr:uid="{00000000-0005-0000-0000-0000860E0000}"/>
    <cellStyle name="Normal 19 2 2 2 2 3 3 2 2" xfId="46637" xr:uid="{00000000-0005-0000-0000-0000870E0000}"/>
    <cellStyle name="Normal 19 2 2 2 2 3 3 2 3" xfId="31413" xr:uid="{00000000-0005-0000-0000-0000880E0000}"/>
    <cellStyle name="Normal 19 2 2 2 2 3 3 3" xfId="11295" xr:uid="{00000000-0005-0000-0000-0000890E0000}"/>
    <cellStyle name="Normal 19 2 2 2 2 3 3 3 2" xfId="41620" xr:uid="{00000000-0005-0000-0000-00008A0E0000}"/>
    <cellStyle name="Normal 19 2 2 2 2 3 3 3 3" xfId="26396" xr:uid="{00000000-0005-0000-0000-00008B0E0000}"/>
    <cellStyle name="Normal 19 2 2 2 2 3 3 4" xfId="36607" xr:uid="{00000000-0005-0000-0000-00008C0E0000}"/>
    <cellStyle name="Normal 19 2 2 2 2 3 3 5" xfId="21383" xr:uid="{00000000-0005-0000-0000-00008D0E0000}"/>
    <cellStyle name="Normal 19 2 2 2 2 3 4" xfId="12973" xr:uid="{00000000-0005-0000-0000-00008E0E0000}"/>
    <cellStyle name="Normal 19 2 2 2 2 3 4 2" xfId="43295" xr:uid="{00000000-0005-0000-0000-00008F0E0000}"/>
    <cellStyle name="Normal 19 2 2 2 2 3 4 3" xfId="28071" xr:uid="{00000000-0005-0000-0000-0000900E0000}"/>
    <cellStyle name="Normal 19 2 2 2 2 3 5" xfId="7952" xr:uid="{00000000-0005-0000-0000-0000910E0000}"/>
    <cellStyle name="Normal 19 2 2 2 2 3 5 2" xfId="38278" xr:uid="{00000000-0005-0000-0000-0000920E0000}"/>
    <cellStyle name="Normal 19 2 2 2 2 3 5 3" xfId="23054" xr:uid="{00000000-0005-0000-0000-0000930E0000}"/>
    <cellStyle name="Normal 19 2 2 2 2 3 6" xfId="33266" xr:uid="{00000000-0005-0000-0000-0000940E0000}"/>
    <cellStyle name="Normal 19 2 2 2 2 3 7" xfId="18041" xr:uid="{00000000-0005-0000-0000-0000950E0000}"/>
    <cellStyle name="Normal 19 2 2 2 2 4" xfId="3734" xr:uid="{00000000-0005-0000-0000-0000960E0000}"/>
    <cellStyle name="Normal 19 2 2 2 2 4 2" xfId="13808" xr:uid="{00000000-0005-0000-0000-0000970E0000}"/>
    <cellStyle name="Normal 19 2 2 2 2 4 2 2" xfId="44130" xr:uid="{00000000-0005-0000-0000-0000980E0000}"/>
    <cellStyle name="Normal 19 2 2 2 2 4 2 3" xfId="28906" xr:uid="{00000000-0005-0000-0000-0000990E0000}"/>
    <cellStyle name="Normal 19 2 2 2 2 4 3" xfId="8788" xr:uid="{00000000-0005-0000-0000-00009A0E0000}"/>
    <cellStyle name="Normal 19 2 2 2 2 4 3 2" xfId="39113" xr:uid="{00000000-0005-0000-0000-00009B0E0000}"/>
    <cellStyle name="Normal 19 2 2 2 2 4 3 3" xfId="23889" xr:uid="{00000000-0005-0000-0000-00009C0E0000}"/>
    <cellStyle name="Normal 19 2 2 2 2 4 4" xfId="34100" xr:uid="{00000000-0005-0000-0000-00009D0E0000}"/>
    <cellStyle name="Normal 19 2 2 2 2 4 5" xfId="18876" xr:uid="{00000000-0005-0000-0000-00009E0E0000}"/>
    <cellStyle name="Normal 19 2 2 2 2 5" xfId="5427" xr:uid="{00000000-0005-0000-0000-00009F0E0000}"/>
    <cellStyle name="Normal 19 2 2 2 2 5 2" xfId="15479" xr:uid="{00000000-0005-0000-0000-0000A00E0000}"/>
    <cellStyle name="Normal 19 2 2 2 2 5 2 2" xfId="45801" xr:uid="{00000000-0005-0000-0000-0000A10E0000}"/>
    <cellStyle name="Normal 19 2 2 2 2 5 2 3" xfId="30577" xr:uid="{00000000-0005-0000-0000-0000A20E0000}"/>
    <cellStyle name="Normal 19 2 2 2 2 5 3" xfId="10459" xr:uid="{00000000-0005-0000-0000-0000A30E0000}"/>
    <cellStyle name="Normal 19 2 2 2 2 5 3 2" xfId="40784" xr:uid="{00000000-0005-0000-0000-0000A40E0000}"/>
    <cellStyle name="Normal 19 2 2 2 2 5 3 3" xfId="25560" xr:uid="{00000000-0005-0000-0000-0000A50E0000}"/>
    <cellStyle name="Normal 19 2 2 2 2 5 4" xfId="35771" xr:uid="{00000000-0005-0000-0000-0000A60E0000}"/>
    <cellStyle name="Normal 19 2 2 2 2 5 5" xfId="20547" xr:uid="{00000000-0005-0000-0000-0000A70E0000}"/>
    <cellStyle name="Normal 19 2 2 2 2 6" xfId="12137" xr:uid="{00000000-0005-0000-0000-0000A80E0000}"/>
    <cellStyle name="Normal 19 2 2 2 2 6 2" xfId="42459" xr:uid="{00000000-0005-0000-0000-0000A90E0000}"/>
    <cellStyle name="Normal 19 2 2 2 2 6 3" xfId="27235" xr:uid="{00000000-0005-0000-0000-0000AA0E0000}"/>
    <cellStyle name="Normal 19 2 2 2 2 7" xfId="7116" xr:uid="{00000000-0005-0000-0000-0000AB0E0000}"/>
    <cellStyle name="Normal 19 2 2 2 2 7 2" xfId="37442" xr:uid="{00000000-0005-0000-0000-0000AC0E0000}"/>
    <cellStyle name="Normal 19 2 2 2 2 7 3" xfId="22218" xr:uid="{00000000-0005-0000-0000-0000AD0E0000}"/>
    <cellStyle name="Normal 19 2 2 2 2 8" xfId="32430" xr:uid="{00000000-0005-0000-0000-0000AE0E0000}"/>
    <cellStyle name="Normal 19 2 2 2 2 9" xfId="17205" xr:uid="{00000000-0005-0000-0000-0000AF0E0000}"/>
    <cellStyle name="Normal 19 2 2 2 3" xfId="2252" xr:uid="{00000000-0005-0000-0000-0000B00E0000}"/>
    <cellStyle name="Normal 19 2 2 2 3 2" xfId="3091" xr:uid="{00000000-0005-0000-0000-0000B10E0000}"/>
    <cellStyle name="Normal 19 2 2 2 3 2 2" xfId="4781" xr:uid="{00000000-0005-0000-0000-0000B20E0000}"/>
    <cellStyle name="Normal 19 2 2 2 3 2 2 2" xfId="14854" xr:uid="{00000000-0005-0000-0000-0000B30E0000}"/>
    <cellStyle name="Normal 19 2 2 2 3 2 2 2 2" xfId="45176" xr:uid="{00000000-0005-0000-0000-0000B40E0000}"/>
    <cellStyle name="Normal 19 2 2 2 3 2 2 2 3" xfId="29952" xr:uid="{00000000-0005-0000-0000-0000B50E0000}"/>
    <cellStyle name="Normal 19 2 2 2 3 2 2 3" xfId="9834" xr:uid="{00000000-0005-0000-0000-0000B60E0000}"/>
    <cellStyle name="Normal 19 2 2 2 3 2 2 3 2" xfId="40159" xr:uid="{00000000-0005-0000-0000-0000B70E0000}"/>
    <cellStyle name="Normal 19 2 2 2 3 2 2 3 3" xfId="24935" xr:uid="{00000000-0005-0000-0000-0000B80E0000}"/>
    <cellStyle name="Normal 19 2 2 2 3 2 2 4" xfId="35146" xr:uid="{00000000-0005-0000-0000-0000B90E0000}"/>
    <cellStyle name="Normal 19 2 2 2 3 2 2 5" xfId="19922" xr:uid="{00000000-0005-0000-0000-0000BA0E0000}"/>
    <cellStyle name="Normal 19 2 2 2 3 2 3" xfId="6473" xr:uid="{00000000-0005-0000-0000-0000BB0E0000}"/>
    <cellStyle name="Normal 19 2 2 2 3 2 3 2" xfId="16525" xr:uid="{00000000-0005-0000-0000-0000BC0E0000}"/>
    <cellStyle name="Normal 19 2 2 2 3 2 3 2 2" xfId="46847" xr:uid="{00000000-0005-0000-0000-0000BD0E0000}"/>
    <cellStyle name="Normal 19 2 2 2 3 2 3 2 3" xfId="31623" xr:uid="{00000000-0005-0000-0000-0000BE0E0000}"/>
    <cellStyle name="Normal 19 2 2 2 3 2 3 3" xfId="11505" xr:uid="{00000000-0005-0000-0000-0000BF0E0000}"/>
    <cellStyle name="Normal 19 2 2 2 3 2 3 3 2" xfId="41830" xr:uid="{00000000-0005-0000-0000-0000C00E0000}"/>
    <cellStyle name="Normal 19 2 2 2 3 2 3 3 3" xfId="26606" xr:uid="{00000000-0005-0000-0000-0000C10E0000}"/>
    <cellStyle name="Normal 19 2 2 2 3 2 3 4" xfId="36817" xr:uid="{00000000-0005-0000-0000-0000C20E0000}"/>
    <cellStyle name="Normal 19 2 2 2 3 2 3 5" xfId="21593" xr:uid="{00000000-0005-0000-0000-0000C30E0000}"/>
    <cellStyle name="Normal 19 2 2 2 3 2 4" xfId="13183" xr:uid="{00000000-0005-0000-0000-0000C40E0000}"/>
    <cellStyle name="Normal 19 2 2 2 3 2 4 2" xfId="43505" xr:uid="{00000000-0005-0000-0000-0000C50E0000}"/>
    <cellStyle name="Normal 19 2 2 2 3 2 4 3" xfId="28281" xr:uid="{00000000-0005-0000-0000-0000C60E0000}"/>
    <cellStyle name="Normal 19 2 2 2 3 2 5" xfId="8162" xr:uid="{00000000-0005-0000-0000-0000C70E0000}"/>
    <cellStyle name="Normal 19 2 2 2 3 2 5 2" xfId="38488" xr:uid="{00000000-0005-0000-0000-0000C80E0000}"/>
    <cellStyle name="Normal 19 2 2 2 3 2 5 3" xfId="23264" xr:uid="{00000000-0005-0000-0000-0000C90E0000}"/>
    <cellStyle name="Normal 19 2 2 2 3 2 6" xfId="33476" xr:uid="{00000000-0005-0000-0000-0000CA0E0000}"/>
    <cellStyle name="Normal 19 2 2 2 3 2 7" xfId="18251" xr:uid="{00000000-0005-0000-0000-0000CB0E0000}"/>
    <cellStyle name="Normal 19 2 2 2 3 3" xfId="3944" xr:uid="{00000000-0005-0000-0000-0000CC0E0000}"/>
    <cellStyle name="Normal 19 2 2 2 3 3 2" xfId="14018" xr:uid="{00000000-0005-0000-0000-0000CD0E0000}"/>
    <cellStyle name="Normal 19 2 2 2 3 3 2 2" xfId="44340" xr:uid="{00000000-0005-0000-0000-0000CE0E0000}"/>
    <cellStyle name="Normal 19 2 2 2 3 3 2 3" xfId="29116" xr:uid="{00000000-0005-0000-0000-0000CF0E0000}"/>
    <cellStyle name="Normal 19 2 2 2 3 3 3" xfId="8998" xr:uid="{00000000-0005-0000-0000-0000D00E0000}"/>
    <cellStyle name="Normal 19 2 2 2 3 3 3 2" xfId="39323" xr:uid="{00000000-0005-0000-0000-0000D10E0000}"/>
    <cellStyle name="Normal 19 2 2 2 3 3 3 3" xfId="24099" xr:uid="{00000000-0005-0000-0000-0000D20E0000}"/>
    <cellStyle name="Normal 19 2 2 2 3 3 4" xfId="34310" xr:uid="{00000000-0005-0000-0000-0000D30E0000}"/>
    <cellStyle name="Normal 19 2 2 2 3 3 5" xfId="19086" xr:uid="{00000000-0005-0000-0000-0000D40E0000}"/>
    <cellStyle name="Normal 19 2 2 2 3 4" xfId="5637" xr:uid="{00000000-0005-0000-0000-0000D50E0000}"/>
    <cellStyle name="Normal 19 2 2 2 3 4 2" xfId="15689" xr:uid="{00000000-0005-0000-0000-0000D60E0000}"/>
    <cellStyle name="Normal 19 2 2 2 3 4 2 2" xfId="46011" xr:uid="{00000000-0005-0000-0000-0000D70E0000}"/>
    <cellStyle name="Normal 19 2 2 2 3 4 2 3" xfId="30787" xr:uid="{00000000-0005-0000-0000-0000D80E0000}"/>
    <cellStyle name="Normal 19 2 2 2 3 4 3" xfId="10669" xr:uid="{00000000-0005-0000-0000-0000D90E0000}"/>
    <cellStyle name="Normal 19 2 2 2 3 4 3 2" xfId="40994" xr:uid="{00000000-0005-0000-0000-0000DA0E0000}"/>
    <cellStyle name="Normal 19 2 2 2 3 4 3 3" xfId="25770" xr:uid="{00000000-0005-0000-0000-0000DB0E0000}"/>
    <cellStyle name="Normal 19 2 2 2 3 4 4" xfId="35981" xr:uid="{00000000-0005-0000-0000-0000DC0E0000}"/>
    <cellStyle name="Normal 19 2 2 2 3 4 5" xfId="20757" xr:uid="{00000000-0005-0000-0000-0000DD0E0000}"/>
    <cellStyle name="Normal 19 2 2 2 3 5" xfId="12347" xr:uid="{00000000-0005-0000-0000-0000DE0E0000}"/>
    <cellStyle name="Normal 19 2 2 2 3 5 2" xfId="42669" xr:uid="{00000000-0005-0000-0000-0000DF0E0000}"/>
    <cellStyle name="Normal 19 2 2 2 3 5 3" xfId="27445" xr:uid="{00000000-0005-0000-0000-0000E00E0000}"/>
    <cellStyle name="Normal 19 2 2 2 3 6" xfId="7326" xr:uid="{00000000-0005-0000-0000-0000E10E0000}"/>
    <cellStyle name="Normal 19 2 2 2 3 6 2" xfId="37652" xr:uid="{00000000-0005-0000-0000-0000E20E0000}"/>
    <cellStyle name="Normal 19 2 2 2 3 6 3" xfId="22428" xr:uid="{00000000-0005-0000-0000-0000E30E0000}"/>
    <cellStyle name="Normal 19 2 2 2 3 7" xfId="32640" xr:uid="{00000000-0005-0000-0000-0000E40E0000}"/>
    <cellStyle name="Normal 19 2 2 2 3 8" xfId="17415" xr:uid="{00000000-0005-0000-0000-0000E50E0000}"/>
    <cellStyle name="Normal 19 2 2 2 4" xfId="2673" xr:uid="{00000000-0005-0000-0000-0000E60E0000}"/>
    <cellStyle name="Normal 19 2 2 2 4 2" xfId="4363" xr:uid="{00000000-0005-0000-0000-0000E70E0000}"/>
    <cellStyle name="Normal 19 2 2 2 4 2 2" xfId="14436" xr:uid="{00000000-0005-0000-0000-0000E80E0000}"/>
    <cellStyle name="Normal 19 2 2 2 4 2 2 2" xfId="44758" xr:uid="{00000000-0005-0000-0000-0000E90E0000}"/>
    <cellStyle name="Normal 19 2 2 2 4 2 2 3" xfId="29534" xr:uid="{00000000-0005-0000-0000-0000EA0E0000}"/>
    <cellStyle name="Normal 19 2 2 2 4 2 3" xfId="9416" xr:uid="{00000000-0005-0000-0000-0000EB0E0000}"/>
    <cellStyle name="Normal 19 2 2 2 4 2 3 2" xfId="39741" xr:uid="{00000000-0005-0000-0000-0000EC0E0000}"/>
    <cellStyle name="Normal 19 2 2 2 4 2 3 3" xfId="24517" xr:uid="{00000000-0005-0000-0000-0000ED0E0000}"/>
    <cellStyle name="Normal 19 2 2 2 4 2 4" xfId="34728" xr:uid="{00000000-0005-0000-0000-0000EE0E0000}"/>
    <cellStyle name="Normal 19 2 2 2 4 2 5" xfId="19504" xr:uid="{00000000-0005-0000-0000-0000EF0E0000}"/>
    <cellStyle name="Normal 19 2 2 2 4 3" xfId="6055" xr:uid="{00000000-0005-0000-0000-0000F00E0000}"/>
    <cellStyle name="Normal 19 2 2 2 4 3 2" xfId="16107" xr:uid="{00000000-0005-0000-0000-0000F10E0000}"/>
    <cellStyle name="Normal 19 2 2 2 4 3 2 2" xfId="46429" xr:uid="{00000000-0005-0000-0000-0000F20E0000}"/>
    <cellStyle name="Normal 19 2 2 2 4 3 2 3" xfId="31205" xr:uid="{00000000-0005-0000-0000-0000F30E0000}"/>
    <cellStyle name="Normal 19 2 2 2 4 3 3" xfId="11087" xr:uid="{00000000-0005-0000-0000-0000F40E0000}"/>
    <cellStyle name="Normal 19 2 2 2 4 3 3 2" xfId="41412" xr:uid="{00000000-0005-0000-0000-0000F50E0000}"/>
    <cellStyle name="Normal 19 2 2 2 4 3 3 3" xfId="26188" xr:uid="{00000000-0005-0000-0000-0000F60E0000}"/>
    <cellStyle name="Normal 19 2 2 2 4 3 4" xfId="36399" xr:uid="{00000000-0005-0000-0000-0000F70E0000}"/>
    <cellStyle name="Normal 19 2 2 2 4 3 5" xfId="21175" xr:uid="{00000000-0005-0000-0000-0000F80E0000}"/>
    <cellStyle name="Normal 19 2 2 2 4 4" xfId="12765" xr:uid="{00000000-0005-0000-0000-0000F90E0000}"/>
    <cellStyle name="Normal 19 2 2 2 4 4 2" xfId="43087" xr:uid="{00000000-0005-0000-0000-0000FA0E0000}"/>
    <cellStyle name="Normal 19 2 2 2 4 4 3" xfId="27863" xr:uid="{00000000-0005-0000-0000-0000FB0E0000}"/>
    <cellStyle name="Normal 19 2 2 2 4 5" xfId="7744" xr:uid="{00000000-0005-0000-0000-0000FC0E0000}"/>
    <cellStyle name="Normal 19 2 2 2 4 5 2" xfId="38070" xr:uid="{00000000-0005-0000-0000-0000FD0E0000}"/>
    <cellStyle name="Normal 19 2 2 2 4 5 3" xfId="22846" xr:uid="{00000000-0005-0000-0000-0000FE0E0000}"/>
    <cellStyle name="Normal 19 2 2 2 4 6" xfId="33058" xr:uid="{00000000-0005-0000-0000-0000FF0E0000}"/>
    <cellStyle name="Normal 19 2 2 2 4 7" xfId="17833" xr:uid="{00000000-0005-0000-0000-0000000F0000}"/>
    <cellStyle name="Normal 19 2 2 2 5" xfId="3526" xr:uid="{00000000-0005-0000-0000-0000010F0000}"/>
    <cellStyle name="Normal 19 2 2 2 5 2" xfId="13600" xr:uid="{00000000-0005-0000-0000-0000020F0000}"/>
    <cellStyle name="Normal 19 2 2 2 5 2 2" xfId="43922" xr:uid="{00000000-0005-0000-0000-0000030F0000}"/>
    <cellStyle name="Normal 19 2 2 2 5 2 3" xfId="28698" xr:uid="{00000000-0005-0000-0000-0000040F0000}"/>
    <cellStyle name="Normal 19 2 2 2 5 3" xfId="8580" xr:uid="{00000000-0005-0000-0000-0000050F0000}"/>
    <cellStyle name="Normal 19 2 2 2 5 3 2" xfId="38905" xr:uid="{00000000-0005-0000-0000-0000060F0000}"/>
    <cellStyle name="Normal 19 2 2 2 5 3 3" xfId="23681" xr:uid="{00000000-0005-0000-0000-0000070F0000}"/>
    <cellStyle name="Normal 19 2 2 2 5 4" xfId="33892" xr:uid="{00000000-0005-0000-0000-0000080F0000}"/>
    <cellStyle name="Normal 19 2 2 2 5 5" xfId="18668" xr:uid="{00000000-0005-0000-0000-0000090F0000}"/>
    <cellStyle name="Normal 19 2 2 2 6" xfId="5219" xr:uid="{00000000-0005-0000-0000-00000A0F0000}"/>
    <cellStyle name="Normal 19 2 2 2 6 2" xfId="15271" xr:uid="{00000000-0005-0000-0000-00000B0F0000}"/>
    <cellStyle name="Normal 19 2 2 2 6 2 2" xfId="45593" xr:uid="{00000000-0005-0000-0000-00000C0F0000}"/>
    <cellStyle name="Normal 19 2 2 2 6 2 3" xfId="30369" xr:uid="{00000000-0005-0000-0000-00000D0F0000}"/>
    <cellStyle name="Normal 19 2 2 2 6 3" xfId="10251" xr:uid="{00000000-0005-0000-0000-00000E0F0000}"/>
    <cellStyle name="Normal 19 2 2 2 6 3 2" xfId="40576" xr:uid="{00000000-0005-0000-0000-00000F0F0000}"/>
    <cellStyle name="Normal 19 2 2 2 6 3 3" xfId="25352" xr:uid="{00000000-0005-0000-0000-0000100F0000}"/>
    <cellStyle name="Normal 19 2 2 2 6 4" xfId="35563" xr:uid="{00000000-0005-0000-0000-0000110F0000}"/>
    <cellStyle name="Normal 19 2 2 2 6 5" xfId="20339" xr:uid="{00000000-0005-0000-0000-0000120F0000}"/>
    <cellStyle name="Normal 19 2 2 2 7" xfId="11929" xr:uid="{00000000-0005-0000-0000-0000130F0000}"/>
    <cellStyle name="Normal 19 2 2 2 7 2" xfId="42251" xr:uid="{00000000-0005-0000-0000-0000140F0000}"/>
    <cellStyle name="Normal 19 2 2 2 7 3" xfId="27027" xr:uid="{00000000-0005-0000-0000-0000150F0000}"/>
    <cellStyle name="Normal 19 2 2 2 8" xfId="6908" xr:uid="{00000000-0005-0000-0000-0000160F0000}"/>
    <cellStyle name="Normal 19 2 2 2 8 2" xfId="37234" xr:uid="{00000000-0005-0000-0000-0000170F0000}"/>
    <cellStyle name="Normal 19 2 2 2 8 3" xfId="22010" xr:uid="{00000000-0005-0000-0000-0000180F0000}"/>
    <cellStyle name="Normal 19 2 2 2 9" xfId="32222" xr:uid="{00000000-0005-0000-0000-0000190F0000}"/>
    <cellStyle name="Normal 19 2 2 3" xfId="1935" xr:uid="{00000000-0005-0000-0000-00001A0F0000}"/>
    <cellStyle name="Normal 19 2 2 3 2" xfId="2356" xr:uid="{00000000-0005-0000-0000-00001B0F0000}"/>
    <cellStyle name="Normal 19 2 2 3 2 2" xfId="3195" xr:uid="{00000000-0005-0000-0000-00001C0F0000}"/>
    <cellStyle name="Normal 19 2 2 3 2 2 2" xfId="4885" xr:uid="{00000000-0005-0000-0000-00001D0F0000}"/>
    <cellStyle name="Normal 19 2 2 3 2 2 2 2" xfId="14958" xr:uid="{00000000-0005-0000-0000-00001E0F0000}"/>
    <cellStyle name="Normal 19 2 2 3 2 2 2 2 2" xfId="45280" xr:uid="{00000000-0005-0000-0000-00001F0F0000}"/>
    <cellStyle name="Normal 19 2 2 3 2 2 2 2 3" xfId="30056" xr:uid="{00000000-0005-0000-0000-0000200F0000}"/>
    <cellStyle name="Normal 19 2 2 3 2 2 2 3" xfId="9938" xr:uid="{00000000-0005-0000-0000-0000210F0000}"/>
    <cellStyle name="Normal 19 2 2 3 2 2 2 3 2" xfId="40263" xr:uid="{00000000-0005-0000-0000-0000220F0000}"/>
    <cellStyle name="Normal 19 2 2 3 2 2 2 3 3" xfId="25039" xr:uid="{00000000-0005-0000-0000-0000230F0000}"/>
    <cellStyle name="Normal 19 2 2 3 2 2 2 4" xfId="35250" xr:uid="{00000000-0005-0000-0000-0000240F0000}"/>
    <cellStyle name="Normal 19 2 2 3 2 2 2 5" xfId="20026" xr:uid="{00000000-0005-0000-0000-0000250F0000}"/>
    <cellStyle name="Normal 19 2 2 3 2 2 3" xfId="6577" xr:uid="{00000000-0005-0000-0000-0000260F0000}"/>
    <cellStyle name="Normal 19 2 2 3 2 2 3 2" xfId="16629" xr:uid="{00000000-0005-0000-0000-0000270F0000}"/>
    <cellStyle name="Normal 19 2 2 3 2 2 3 2 2" xfId="46951" xr:uid="{00000000-0005-0000-0000-0000280F0000}"/>
    <cellStyle name="Normal 19 2 2 3 2 2 3 2 3" xfId="31727" xr:uid="{00000000-0005-0000-0000-0000290F0000}"/>
    <cellStyle name="Normal 19 2 2 3 2 2 3 3" xfId="11609" xr:uid="{00000000-0005-0000-0000-00002A0F0000}"/>
    <cellStyle name="Normal 19 2 2 3 2 2 3 3 2" xfId="41934" xr:uid="{00000000-0005-0000-0000-00002B0F0000}"/>
    <cellStyle name="Normal 19 2 2 3 2 2 3 3 3" xfId="26710" xr:uid="{00000000-0005-0000-0000-00002C0F0000}"/>
    <cellStyle name="Normal 19 2 2 3 2 2 3 4" xfId="36921" xr:uid="{00000000-0005-0000-0000-00002D0F0000}"/>
    <cellStyle name="Normal 19 2 2 3 2 2 3 5" xfId="21697" xr:uid="{00000000-0005-0000-0000-00002E0F0000}"/>
    <cellStyle name="Normal 19 2 2 3 2 2 4" xfId="13287" xr:uid="{00000000-0005-0000-0000-00002F0F0000}"/>
    <cellStyle name="Normal 19 2 2 3 2 2 4 2" xfId="43609" xr:uid="{00000000-0005-0000-0000-0000300F0000}"/>
    <cellStyle name="Normal 19 2 2 3 2 2 4 3" xfId="28385" xr:uid="{00000000-0005-0000-0000-0000310F0000}"/>
    <cellStyle name="Normal 19 2 2 3 2 2 5" xfId="8266" xr:uid="{00000000-0005-0000-0000-0000320F0000}"/>
    <cellStyle name="Normal 19 2 2 3 2 2 5 2" xfId="38592" xr:uid="{00000000-0005-0000-0000-0000330F0000}"/>
    <cellStyle name="Normal 19 2 2 3 2 2 5 3" xfId="23368" xr:uid="{00000000-0005-0000-0000-0000340F0000}"/>
    <cellStyle name="Normal 19 2 2 3 2 2 6" xfId="33580" xr:uid="{00000000-0005-0000-0000-0000350F0000}"/>
    <cellStyle name="Normal 19 2 2 3 2 2 7" xfId="18355" xr:uid="{00000000-0005-0000-0000-0000360F0000}"/>
    <cellStyle name="Normal 19 2 2 3 2 3" xfId="4048" xr:uid="{00000000-0005-0000-0000-0000370F0000}"/>
    <cellStyle name="Normal 19 2 2 3 2 3 2" xfId="14122" xr:uid="{00000000-0005-0000-0000-0000380F0000}"/>
    <cellStyle name="Normal 19 2 2 3 2 3 2 2" xfId="44444" xr:uid="{00000000-0005-0000-0000-0000390F0000}"/>
    <cellStyle name="Normal 19 2 2 3 2 3 2 3" xfId="29220" xr:uid="{00000000-0005-0000-0000-00003A0F0000}"/>
    <cellStyle name="Normal 19 2 2 3 2 3 3" xfId="9102" xr:uid="{00000000-0005-0000-0000-00003B0F0000}"/>
    <cellStyle name="Normal 19 2 2 3 2 3 3 2" xfId="39427" xr:uid="{00000000-0005-0000-0000-00003C0F0000}"/>
    <cellStyle name="Normal 19 2 2 3 2 3 3 3" xfId="24203" xr:uid="{00000000-0005-0000-0000-00003D0F0000}"/>
    <cellStyle name="Normal 19 2 2 3 2 3 4" xfId="34414" xr:uid="{00000000-0005-0000-0000-00003E0F0000}"/>
    <cellStyle name="Normal 19 2 2 3 2 3 5" xfId="19190" xr:uid="{00000000-0005-0000-0000-00003F0F0000}"/>
    <cellStyle name="Normal 19 2 2 3 2 4" xfId="5741" xr:uid="{00000000-0005-0000-0000-0000400F0000}"/>
    <cellStyle name="Normal 19 2 2 3 2 4 2" xfId="15793" xr:uid="{00000000-0005-0000-0000-0000410F0000}"/>
    <cellStyle name="Normal 19 2 2 3 2 4 2 2" xfId="46115" xr:uid="{00000000-0005-0000-0000-0000420F0000}"/>
    <cellStyle name="Normal 19 2 2 3 2 4 2 3" xfId="30891" xr:uid="{00000000-0005-0000-0000-0000430F0000}"/>
    <cellStyle name="Normal 19 2 2 3 2 4 3" xfId="10773" xr:uid="{00000000-0005-0000-0000-0000440F0000}"/>
    <cellStyle name="Normal 19 2 2 3 2 4 3 2" xfId="41098" xr:uid="{00000000-0005-0000-0000-0000450F0000}"/>
    <cellStyle name="Normal 19 2 2 3 2 4 3 3" xfId="25874" xr:uid="{00000000-0005-0000-0000-0000460F0000}"/>
    <cellStyle name="Normal 19 2 2 3 2 4 4" xfId="36085" xr:uid="{00000000-0005-0000-0000-0000470F0000}"/>
    <cellStyle name="Normal 19 2 2 3 2 4 5" xfId="20861" xr:uid="{00000000-0005-0000-0000-0000480F0000}"/>
    <cellStyle name="Normal 19 2 2 3 2 5" xfId="12451" xr:uid="{00000000-0005-0000-0000-0000490F0000}"/>
    <cellStyle name="Normal 19 2 2 3 2 5 2" xfId="42773" xr:uid="{00000000-0005-0000-0000-00004A0F0000}"/>
    <cellStyle name="Normal 19 2 2 3 2 5 3" xfId="27549" xr:uid="{00000000-0005-0000-0000-00004B0F0000}"/>
    <cellStyle name="Normal 19 2 2 3 2 6" xfId="7430" xr:uid="{00000000-0005-0000-0000-00004C0F0000}"/>
    <cellStyle name="Normal 19 2 2 3 2 6 2" xfId="37756" xr:uid="{00000000-0005-0000-0000-00004D0F0000}"/>
    <cellStyle name="Normal 19 2 2 3 2 6 3" xfId="22532" xr:uid="{00000000-0005-0000-0000-00004E0F0000}"/>
    <cellStyle name="Normal 19 2 2 3 2 7" xfId="32744" xr:uid="{00000000-0005-0000-0000-00004F0F0000}"/>
    <cellStyle name="Normal 19 2 2 3 2 8" xfId="17519" xr:uid="{00000000-0005-0000-0000-0000500F0000}"/>
    <cellStyle name="Normal 19 2 2 3 3" xfId="2777" xr:uid="{00000000-0005-0000-0000-0000510F0000}"/>
    <cellStyle name="Normal 19 2 2 3 3 2" xfId="4467" xr:uid="{00000000-0005-0000-0000-0000520F0000}"/>
    <cellStyle name="Normal 19 2 2 3 3 2 2" xfId="14540" xr:uid="{00000000-0005-0000-0000-0000530F0000}"/>
    <cellStyle name="Normal 19 2 2 3 3 2 2 2" xfId="44862" xr:uid="{00000000-0005-0000-0000-0000540F0000}"/>
    <cellStyle name="Normal 19 2 2 3 3 2 2 3" xfId="29638" xr:uid="{00000000-0005-0000-0000-0000550F0000}"/>
    <cellStyle name="Normal 19 2 2 3 3 2 3" xfId="9520" xr:uid="{00000000-0005-0000-0000-0000560F0000}"/>
    <cellStyle name="Normal 19 2 2 3 3 2 3 2" xfId="39845" xr:uid="{00000000-0005-0000-0000-0000570F0000}"/>
    <cellStyle name="Normal 19 2 2 3 3 2 3 3" xfId="24621" xr:uid="{00000000-0005-0000-0000-0000580F0000}"/>
    <cellStyle name="Normal 19 2 2 3 3 2 4" xfId="34832" xr:uid="{00000000-0005-0000-0000-0000590F0000}"/>
    <cellStyle name="Normal 19 2 2 3 3 2 5" xfId="19608" xr:uid="{00000000-0005-0000-0000-00005A0F0000}"/>
    <cellStyle name="Normal 19 2 2 3 3 3" xfId="6159" xr:uid="{00000000-0005-0000-0000-00005B0F0000}"/>
    <cellStyle name="Normal 19 2 2 3 3 3 2" xfId="16211" xr:uid="{00000000-0005-0000-0000-00005C0F0000}"/>
    <cellStyle name="Normal 19 2 2 3 3 3 2 2" xfId="46533" xr:uid="{00000000-0005-0000-0000-00005D0F0000}"/>
    <cellStyle name="Normal 19 2 2 3 3 3 2 3" xfId="31309" xr:uid="{00000000-0005-0000-0000-00005E0F0000}"/>
    <cellStyle name="Normal 19 2 2 3 3 3 3" xfId="11191" xr:uid="{00000000-0005-0000-0000-00005F0F0000}"/>
    <cellStyle name="Normal 19 2 2 3 3 3 3 2" xfId="41516" xr:uid="{00000000-0005-0000-0000-0000600F0000}"/>
    <cellStyle name="Normal 19 2 2 3 3 3 3 3" xfId="26292" xr:uid="{00000000-0005-0000-0000-0000610F0000}"/>
    <cellStyle name="Normal 19 2 2 3 3 3 4" xfId="36503" xr:uid="{00000000-0005-0000-0000-0000620F0000}"/>
    <cellStyle name="Normal 19 2 2 3 3 3 5" xfId="21279" xr:uid="{00000000-0005-0000-0000-0000630F0000}"/>
    <cellStyle name="Normal 19 2 2 3 3 4" xfId="12869" xr:uid="{00000000-0005-0000-0000-0000640F0000}"/>
    <cellStyle name="Normal 19 2 2 3 3 4 2" xfId="43191" xr:uid="{00000000-0005-0000-0000-0000650F0000}"/>
    <cellStyle name="Normal 19 2 2 3 3 4 3" xfId="27967" xr:uid="{00000000-0005-0000-0000-0000660F0000}"/>
    <cellStyle name="Normal 19 2 2 3 3 5" xfId="7848" xr:uid="{00000000-0005-0000-0000-0000670F0000}"/>
    <cellStyle name="Normal 19 2 2 3 3 5 2" xfId="38174" xr:uid="{00000000-0005-0000-0000-0000680F0000}"/>
    <cellStyle name="Normal 19 2 2 3 3 5 3" xfId="22950" xr:uid="{00000000-0005-0000-0000-0000690F0000}"/>
    <cellStyle name="Normal 19 2 2 3 3 6" xfId="33162" xr:uid="{00000000-0005-0000-0000-00006A0F0000}"/>
    <cellStyle name="Normal 19 2 2 3 3 7" xfId="17937" xr:uid="{00000000-0005-0000-0000-00006B0F0000}"/>
    <cellStyle name="Normal 19 2 2 3 4" xfId="3630" xr:uid="{00000000-0005-0000-0000-00006C0F0000}"/>
    <cellStyle name="Normal 19 2 2 3 4 2" xfId="13704" xr:uid="{00000000-0005-0000-0000-00006D0F0000}"/>
    <cellStyle name="Normal 19 2 2 3 4 2 2" xfId="44026" xr:uid="{00000000-0005-0000-0000-00006E0F0000}"/>
    <cellStyle name="Normal 19 2 2 3 4 2 3" xfId="28802" xr:uid="{00000000-0005-0000-0000-00006F0F0000}"/>
    <cellStyle name="Normal 19 2 2 3 4 3" xfId="8684" xr:uid="{00000000-0005-0000-0000-0000700F0000}"/>
    <cellStyle name="Normal 19 2 2 3 4 3 2" xfId="39009" xr:uid="{00000000-0005-0000-0000-0000710F0000}"/>
    <cellStyle name="Normal 19 2 2 3 4 3 3" xfId="23785" xr:uid="{00000000-0005-0000-0000-0000720F0000}"/>
    <cellStyle name="Normal 19 2 2 3 4 4" xfId="33996" xr:uid="{00000000-0005-0000-0000-0000730F0000}"/>
    <cellStyle name="Normal 19 2 2 3 4 5" xfId="18772" xr:uid="{00000000-0005-0000-0000-0000740F0000}"/>
    <cellStyle name="Normal 19 2 2 3 5" xfId="5323" xr:uid="{00000000-0005-0000-0000-0000750F0000}"/>
    <cellStyle name="Normal 19 2 2 3 5 2" xfId="15375" xr:uid="{00000000-0005-0000-0000-0000760F0000}"/>
    <cellStyle name="Normal 19 2 2 3 5 2 2" xfId="45697" xr:uid="{00000000-0005-0000-0000-0000770F0000}"/>
    <cellStyle name="Normal 19 2 2 3 5 2 3" xfId="30473" xr:uid="{00000000-0005-0000-0000-0000780F0000}"/>
    <cellStyle name="Normal 19 2 2 3 5 3" xfId="10355" xr:uid="{00000000-0005-0000-0000-0000790F0000}"/>
    <cellStyle name="Normal 19 2 2 3 5 3 2" xfId="40680" xr:uid="{00000000-0005-0000-0000-00007A0F0000}"/>
    <cellStyle name="Normal 19 2 2 3 5 3 3" xfId="25456" xr:uid="{00000000-0005-0000-0000-00007B0F0000}"/>
    <cellStyle name="Normal 19 2 2 3 5 4" xfId="35667" xr:uid="{00000000-0005-0000-0000-00007C0F0000}"/>
    <cellStyle name="Normal 19 2 2 3 5 5" xfId="20443" xr:uid="{00000000-0005-0000-0000-00007D0F0000}"/>
    <cellStyle name="Normal 19 2 2 3 6" xfId="12033" xr:uid="{00000000-0005-0000-0000-00007E0F0000}"/>
    <cellStyle name="Normal 19 2 2 3 6 2" xfId="42355" xr:uid="{00000000-0005-0000-0000-00007F0F0000}"/>
    <cellStyle name="Normal 19 2 2 3 6 3" xfId="27131" xr:uid="{00000000-0005-0000-0000-0000800F0000}"/>
    <cellStyle name="Normal 19 2 2 3 7" xfId="7012" xr:uid="{00000000-0005-0000-0000-0000810F0000}"/>
    <cellStyle name="Normal 19 2 2 3 7 2" xfId="37338" xr:uid="{00000000-0005-0000-0000-0000820F0000}"/>
    <cellStyle name="Normal 19 2 2 3 7 3" xfId="22114" xr:uid="{00000000-0005-0000-0000-0000830F0000}"/>
    <cellStyle name="Normal 19 2 2 3 8" xfId="32326" xr:uid="{00000000-0005-0000-0000-0000840F0000}"/>
    <cellStyle name="Normal 19 2 2 3 9" xfId="17101" xr:uid="{00000000-0005-0000-0000-0000850F0000}"/>
    <cellStyle name="Normal 19 2 2 4" xfId="2148" xr:uid="{00000000-0005-0000-0000-0000860F0000}"/>
    <cellStyle name="Normal 19 2 2 4 2" xfId="2987" xr:uid="{00000000-0005-0000-0000-0000870F0000}"/>
    <cellStyle name="Normal 19 2 2 4 2 2" xfId="4677" xr:uid="{00000000-0005-0000-0000-0000880F0000}"/>
    <cellStyle name="Normal 19 2 2 4 2 2 2" xfId="14750" xr:uid="{00000000-0005-0000-0000-0000890F0000}"/>
    <cellStyle name="Normal 19 2 2 4 2 2 2 2" xfId="45072" xr:uid="{00000000-0005-0000-0000-00008A0F0000}"/>
    <cellStyle name="Normal 19 2 2 4 2 2 2 3" xfId="29848" xr:uid="{00000000-0005-0000-0000-00008B0F0000}"/>
    <cellStyle name="Normal 19 2 2 4 2 2 3" xfId="9730" xr:uid="{00000000-0005-0000-0000-00008C0F0000}"/>
    <cellStyle name="Normal 19 2 2 4 2 2 3 2" xfId="40055" xr:uid="{00000000-0005-0000-0000-00008D0F0000}"/>
    <cellStyle name="Normal 19 2 2 4 2 2 3 3" xfId="24831" xr:uid="{00000000-0005-0000-0000-00008E0F0000}"/>
    <cellStyle name="Normal 19 2 2 4 2 2 4" xfId="35042" xr:uid="{00000000-0005-0000-0000-00008F0F0000}"/>
    <cellStyle name="Normal 19 2 2 4 2 2 5" xfId="19818" xr:uid="{00000000-0005-0000-0000-0000900F0000}"/>
    <cellStyle name="Normal 19 2 2 4 2 3" xfId="6369" xr:uid="{00000000-0005-0000-0000-0000910F0000}"/>
    <cellStyle name="Normal 19 2 2 4 2 3 2" xfId="16421" xr:uid="{00000000-0005-0000-0000-0000920F0000}"/>
    <cellStyle name="Normal 19 2 2 4 2 3 2 2" xfId="46743" xr:uid="{00000000-0005-0000-0000-0000930F0000}"/>
    <cellStyle name="Normal 19 2 2 4 2 3 2 3" xfId="31519" xr:uid="{00000000-0005-0000-0000-0000940F0000}"/>
    <cellStyle name="Normal 19 2 2 4 2 3 3" xfId="11401" xr:uid="{00000000-0005-0000-0000-0000950F0000}"/>
    <cellStyle name="Normal 19 2 2 4 2 3 3 2" xfId="41726" xr:uid="{00000000-0005-0000-0000-0000960F0000}"/>
    <cellStyle name="Normal 19 2 2 4 2 3 3 3" xfId="26502" xr:uid="{00000000-0005-0000-0000-0000970F0000}"/>
    <cellStyle name="Normal 19 2 2 4 2 3 4" xfId="36713" xr:uid="{00000000-0005-0000-0000-0000980F0000}"/>
    <cellStyle name="Normal 19 2 2 4 2 3 5" xfId="21489" xr:uid="{00000000-0005-0000-0000-0000990F0000}"/>
    <cellStyle name="Normal 19 2 2 4 2 4" xfId="13079" xr:uid="{00000000-0005-0000-0000-00009A0F0000}"/>
    <cellStyle name="Normal 19 2 2 4 2 4 2" xfId="43401" xr:uid="{00000000-0005-0000-0000-00009B0F0000}"/>
    <cellStyle name="Normal 19 2 2 4 2 4 3" xfId="28177" xr:uid="{00000000-0005-0000-0000-00009C0F0000}"/>
    <cellStyle name="Normal 19 2 2 4 2 5" xfId="8058" xr:uid="{00000000-0005-0000-0000-00009D0F0000}"/>
    <cellStyle name="Normal 19 2 2 4 2 5 2" xfId="38384" xr:uid="{00000000-0005-0000-0000-00009E0F0000}"/>
    <cellStyle name="Normal 19 2 2 4 2 5 3" xfId="23160" xr:uid="{00000000-0005-0000-0000-00009F0F0000}"/>
    <cellStyle name="Normal 19 2 2 4 2 6" xfId="33372" xr:uid="{00000000-0005-0000-0000-0000A00F0000}"/>
    <cellStyle name="Normal 19 2 2 4 2 7" xfId="18147" xr:uid="{00000000-0005-0000-0000-0000A10F0000}"/>
    <cellStyle name="Normal 19 2 2 4 3" xfId="3840" xr:uid="{00000000-0005-0000-0000-0000A20F0000}"/>
    <cellStyle name="Normal 19 2 2 4 3 2" xfId="13914" xr:uid="{00000000-0005-0000-0000-0000A30F0000}"/>
    <cellStyle name="Normal 19 2 2 4 3 2 2" xfId="44236" xr:uid="{00000000-0005-0000-0000-0000A40F0000}"/>
    <cellStyle name="Normal 19 2 2 4 3 2 3" xfId="29012" xr:uid="{00000000-0005-0000-0000-0000A50F0000}"/>
    <cellStyle name="Normal 19 2 2 4 3 3" xfId="8894" xr:uid="{00000000-0005-0000-0000-0000A60F0000}"/>
    <cellStyle name="Normal 19 2 2 4 3 3 2" xfId="39219" xr:uid="{00000000-0005-0000-0000-0000A70F0000}"/>
    <cellStyle name="Normal 19 2 2 4 3 3 3" xfId="23995" xr:uid="{00000000-0005-0000-0000-0000A80F0000}"/>
    <cellStyle name="Normal 19 2 2 4 3 4" xfId="34206" xr:uid="{00000000-0005-0000-0000-0000A90F0000}"/>
    <cellStyle name="Normal 19 2 2 4 3 5" xfId="18982" xr:uid="{00000000-0005-0000-0000-0000AA0F0000}"/>
    <cellStyle name="Normal 19 2 2 4 4" xfId="5533" xr:uid="{00000000-0005-0000-0000-0000AB0F0000}"/>
    <cellStyle name="Normal 19 2 2 4 4 2" xfId="15585" xr:uid="{00000000-0005-0000-0000-0000AC0F0000}"/>
    <cellStyle name="Normal 19 2 2 4 4 2 2" xfId="45907" xr:uid="{00000000-0005-0000-0000-0000AD0F0000}"/>
    <cellStyle name="Normal 19 2 2 4 4 2 3" xfId="30683" xr:uid="{00000000-0005-0000-0000-0000AE0F0000}"/>
    <cellStyle name="Normal 19 2 2 4 4 3" xfId="10565" xr:uid="{00000000-0005-0000-0000-0000AF0F0000}"/>
    <cellStyle name="Normal 19 2 2 4 4 3 2" xfId="40890" xr:uid="{00000000-0005-0000-0000-0000B00F0000}"/>
    <cellStyle name="Normal 19 2 2 4 4 3 3" xfId="25666" xr:uid="{00000000-0005-0000-0000-0000B10F0000}"/>
    <cellStyle name="Normal 19 2 2 4 4 4" xfId="35877" xr:uid="{00000000-0005-0000-0000-0000B20F0000}"/>
    <cellStyle name="Normal 19 2 2 4 4 5" xfId="20653" xr:uid="{00000000-0005-0000-0000-0000B30F0000}"/>
    <cellStyle name="Normal 19 2 2 4 5" xfId="12243" xr:uid="{00000000-0005-0000-0000-0000B40F0000}"/>
    <cellStyle name="Normal 19 2 2 4 5 2" xfId="42565" xr:uid="{00000000-0005-0000-0000-0000B50F0000}"/>
    <cellStyle name="Normal 19 2 2 4 5 3" xfId="27341" xr:uid="{00000000-0005-0000-0000-0000B60F0000}"/>
    <cellStyle name="Normal 19 2 2 4 6" xfId="7222" xr:uid="{00000000-0005-0000-0000-0000B70F0000}"/>
    <cellStyle name="Normal 19 2 2 4 6 2" xfId="37548" xr:uid="{00000000-0005-0000-0000-0000B80F0000}"/>
    <cellStyle name="Normal 19 2 2 4 6 3" xfId="22324" xr:uid="{00000000-0005-0000-0000-0000B90F0000}"/>
    <cellStyle name="Normal 19 2 2 4 7" xfId="32536" xr:uid="{00000000-0005-0000-0000-0000BA0F0000}"/>
    <cellStyle name="Normal 19 2 2 4 8" xfId="17311" xr:uid="{00000000-0005-0000-0000-0000BB0F0000}"/>
    <cellStyle name="Normal 19 2 2 5" xfId="2569" xr:uid="{00000000-0005-0000-0000-0000BC0F0000}"/>
    <cellStyle name="Normal 19 2 2 5 2" xfId="4259" xr:uid="{00000000-0005-0000-0000-0000BD0F0000}"/>
    <cellStyle name="Normal 19 2 2 5 2 2" xfId="14332" xr:uid="{00000000-0005-0000-0000-0000BE0F0000}"/>
    <cellStyle name="Normal 19 2 2 5 2 2 2" xfId="44654" xr:uid="{00000000-0005-0000-0000-0000BF0F0000}"/>
    <cellStyle name="Normal 19 2 2 5 2 2 3" xfId="29430" xr:uid="{00000000-0005-0000-0000-0000C00F0000}"/>
    <cellStyle name="Normal 19 2 2 5 2 3" xfId="9312" xr:uid="{00000000-0005-0000-0000-0000C10F0000}"/>
    <cellStyle name="Normal 19 2 2 5 2 3 2" xfId="39637" xr:uid="{00000000-0005-0000-0000-0000C20F0000}"/>
    <cellStyle name="Normal 19 2 2 5 2 3 3" xfId="24413" xr:uid="{00000000-0005-0000-0000-0000C30F0000}"/>
    <cellStyle name="Normal 19 2 2 5 2 4" xfId="34624" xr:uid="{00000000-0005-0000-0000-0000C40F0000}"/>
    <cellStyle name="Normal 19 2 2 5 2 5" xfId="19400" xr:uid="{00000000-0005-0000-0000-0000C50F0000}"/>
    <cellStyle name="Normal 19 2 2 5 3" xfId="5951" xr:uid="{00000000-0005-0000-0000-0000C60F0000}"/>
    <cellStyle name="Normal 19 2 2 5 3 2" xfId="16003" xr:uid="{00000000-0005-0000-0000-0000C70F0000}"/>
    <cellStyle name="Normal 19 2 2 5 3 2 2" xfId="46325" xr:uid="{00000000-0005-0000-0000-0000C80F0000}"/>
    <cellStyle name="Normal 19 2 2 5 3 2 3" xfId="31101" xr:uid="{00000000-0005-0000-0000-0000C90F0000}"/>
    <cellStyle name="Normal 19 2 2 5 3 3" xfId="10983" xr:uid="{00000000-0005-0000-0000-0000CA0F0000}"/>
    <cellStyle name="Normal 19 2 2 5 3 3 2" xfId="41308" xr:uid="{00000000-0005-0000-0000-0000CB0F0000}"/>
    <cellStyle name="Normal 19 2 2 5 3 3 3" xfId="26084" xr:uid="{00000000-0005-0000-0000-0000CC0F0000}"/>
    <cellStyle name="Normal 19 2 2 5 3 4" xfId="36295" xr:uid="{00000000-0005-0000-0000-0000CD0F0000}"/>
    <cellStyle name="Normal 19 2 2 5 3 5" xfId="21071" xr:uid="{00000000-0005-0000-0000-0000CE0F0000}"/>
    <cellStyle name="Normal 19 2 2 5 4" xfId="12661" xr:uid="{00000000-0005-0000-0000-0000CF0F0000}"/>
    <cellStyle name="Normal 19 2 2 5 4 2" xfId="42983" xr:uid="{00000000-0005-0000-0000-0000D00F0000}"/>
    <cellStyle name="Normal 19 2 2 5 4 3" xfId="27759" xr:uid="{00000000-0005-0000-0000-0000D10F0000}"/>
    <cellStyle name="Normal 19 2 2 5 5" xfId="7640" xr:uid="{00000000-0005-0000-0000-0000D20F0000}"/>
    <cellStyle name="Normal 19 2 2 5 5 2" xfId="37966" xr:uid="{00000000-0005-0000-0000-0000D30F0000}"/>
    <cellStyle name="Normal 19 2 2 5 5 3" xfId="22742" xr:uid="{00000000-0005-0000-0000-0000D40F0000}"/>
    <cellStyle name="Normal 19 2 2 5 6" xfId="32954" xr:uid="{00000000-0005-0000-0000-0000D50F0000}"/>
    <cellStyle name="Normal 19 2 2 5 7" xfId="17729" xr:uid="{00000000-0005-0000-0000-0000D60F0000}"/>
    <cellStyle name="Normal 19 2 2 6" xfId="3422" xr:uid="{00000000-0005-0000-0000-0000D70F0000}"/>
    <cellStyle name="Normal 19 2 2 6 2" xfId="13496" xr:uid="{00000000-0005-0000-0000-0000D80F0000}"/>
    <cellStyle name="Normal 19 2 2 6 2 2" xfId="43818" xr:uid="{00000000-0005-0000-0000-0000D90F0000}"/>
    <cellStyle name="Normal 19 2 2 6 2 3" xfId="28594" xr:uid="{00000000-0005-0000-0000-0000DA0F0000}"/>
    <cellStyle name="Normal 19 2 2 6 3" xfId="8476" xr:uid="{00000000-0005-0000-0000-0000DB0F0000}"/>
    <cellStyle name="Normal 19 2 2 6 3 2" xfId="38801" xr:uid="{00000000-0005-0000-0000-0000DC0F0000}"/>
    <cellStyle name="Normal 19 2 2 6 3 3" xfId="23577" xr:uid="{00000000-0005-0000-0000-0000DD0F0000}"/>
    <cellStyle name="Normal 19 2 2 6 4" xfId="33788" xr:uid="{00000000-0005-0000-0000-0000DE0F0000}"/>
    <cellStyle name="Normal 19 2 2 6 5" xfId="18564" xr:uid="{00000000-0005-0000-0000-0000DF0F0000}"/>
    <cellStyle name="Normal 19 2 2 7" xfId="5115" xr:uid="{00000000-0005-0000-0000-0000E00F0000}"/>
    <cellStyle name="Normal 19 2 2 7 2" xfId="15167" xr:uid="{00000000-0005-0000-0000-0000E10F0000}"/>
    <cellStyle name="Normal 19 2 2 7 2 2" xfId="45489" xr:uid="{00000000-0005-0000-0000-0000E20F0000}"/>
    <cellStyle name="Normal 19 2 2 7 2 3" xfId="30265" xr:uid="{00000000-0005-0000-0000-0000E30F0000}"/>
    <cellStyle name="Normal 19 2 2 7 3" xfId="10147" xr:uid="{00000000-0005-0000-0000-0000E40F0000}"/>
    <cellStyle name="Normal 19 2 2 7 3 2" xfId="40472" xr:uid="{00000000-0005-0000-0000-0000E50F0000}"/>
    <cellStyle name="Normal 19 2 2 7 3 3" xfId="25248" xr:uid="{00000000-0005-0000-0000-0000E60F0000}"/>
    <cellStyle name="Normal 19 2 2 7 4" xfId="35459" xr:uid="{00000000-0005-0000-0000-0000E70F0000}"/>
    <cellStyle name="Normal 19 2 2 7 5" xfId="20235" xr:uid="{00000000-0005-0000-0000-0000E80F0000}"/>
    <cellStyle name="Normal 19 2 2 8" xfId="11825" xr:uid="{00000000-0005-0000-0000-0000E90F0000}"/>
    <cellStyle name="Normal 19 2 2 8 2" xfId="42147" xr:uid="{00000000-0005-0000-0000-0000EA0F0000}"/>
    <cellStyle name="Normal 19 2 2 8 3" xfId="26923" xr:uid="{00000000-0005-0000-0000-0000EB0F0000}"/>
    <cellStyle name="Normal 19 2 2 9" xfId="6804" xr:uid="{00000000-0005-0000-0000-0000EC0F0000}"/>
    <cellStyle name="Normal 19 2 2 9 2" xfId="37130" xr:uid="{00000000-0005-0000-0000-0000ED0F0000}"/>
    <cellStyle name="Normal 19 2 2 9 3" xfId="21906" xr:uid="{00000000-0005-0000-0000-0000EE0F0000}"/>
    <cellStyle name="Normal 19 2 3" xfId="1768" xr:uid="{00000000-0005-0000-0000-0000EF0F0000}"/>
    <cellStyle name="Normal 19 2 3 10" xfId="16945" xr:uid="{00000000-0005-0000-0000-0000F00F0000}"/>
    <cellStyle name="Normal 19 2 3 2" xfId="1987" xr:uid="{00000000-0005-0000-0000-0000F10F0000}"/>
    <cellStyle name="Normal 19 2 3 2 2" xfId="2408" xr:uid="{00000000-0005-0000-0000-0000F20F0000}"/>
    <cellStyle name="Normal 19 2 3 2 2 2" xfId="3247" xr:uid="{00000000-0005-0000-0000-0000F30F0000}"/>
    <cellStyle name="Normal 19 2 3 2 2 2 2" xfId="4937" xr:uid="{00000000-0005-0000-0000-0000F40F0000}"/>
    <cellStyle name="Normal 19 2 3 2 2 2 2 2" xfId="15010" xr:uid="{00000000-0005-0000-0000-0000F50F0000}"/>
    <cellStyle name="Normal 19 2 3 2 2 2 2 2 2" xfId="45332" xr:uid="{00000000-0005-0000-0000-0000F60F0000}"/>
    <cellStyle name="Normal 19 2 3 2 2 2 2 2 3" xfId="30108" xr:uid="{00000000-0005-0000-0000-0000F70F0000}"/>
    <cellStyle name="Normal 19 2 3 2 2 2 2 3" xfId="9990" xr:uid="{00000000-0005-0000-0000-0000F80F0000}"/>
    <cellStyle name="Normal 19 2 3 2 2 2 2 3 2" xfId="40315" xr:uid="{00000000-0005-0000-0000-0000F90F0000}"/>
    <cellStyle name="Normal 19 2 3 2 2 2 2 3 3" xfId="25091" xr:uid="{00000000-0005-0000-0000-0000FA0F0000}"/>
    <cellStyle name="Normal 19 2 3 2 2 2 2 4" xfId="35302" xr:uid="{00000000-0005-0000-0000-0000FB0F0000}"/>
    <cellStyle name="Normal 19 2 3 2 2 2 2 5" xfId="20078" xr:uid="{00000000-0005-0000-0000-0000FC0F0000}"/>
    <cellStyle name="Normal 19 2 3 2 2 2 3" xfId="6629" xr:uid="{00000000-0005-0000-0000-0000FD0F0000}"/>
    <cellStyle name="Normal 19 2 3 2 2 2 3 2" xfId="16681" xr:uid="{00000000-0005-0000-0000-0000FE0F0000}"/>
    <cellStyle name="Normal 19 2 3 2 2 2 3 2 2" xfId="47003" xr:uid="{00000000-0005-0000-0000-0000FF0F0000}"/>
    <cellStyle name="Normal 19 2 3 2 2 2 3 2 3" xfId="31779" xr:uid="{00000000-0005-0000-0000-000000100000}"/>
    <cellStyle name="Normal 19 2 3 2 2 2 3 3" xfId="11661" xr:uid="{00000000-0005-0000-0000-000001100000}"/>
    <cellStyle name="Normal 19 2 3 2 2 2 3 3 2" xfId="41986" xr:uid="{00000000-0005-0000-0000-000002100000}"/>
    <cellStyle name="Normal 19 2 3 2 2 2 3 3 3" xfId="26762" xr:uid="{00000000-0005-0000-0000-000003100000}"/>
    <cellStyle name="Normal 19 2 3 2 2 2 3 4" xfId="36973" xr:uid="{00000000-0005-0000-0000-000004100000}"/>
    <cellStyle name="Normal 19 2 3 2 2 2 3 5" xfId="21749" xr:uid="{00000000-0005-0000-0000-000005100000}"/>
    <cellStyle name="Normal 19 2 3 2 2 2 4" xfId="13339" xr:uid="{00000000-0005-0000-0000-000006100000}"/>
    <cellStyle name="Normal 19 2 3 2 2 2 4 2" xfId="43661" xr:uid="{00000000-0005-0000-0000-000007100000}"/>
    <cellStyle name="Normal 19 2 3 2 2 2 4 3" xfId="28437" xr:uid="{00000000-0005-0000-0000-000008100000}"/>
    <cellStyle name="Normal 19 2 3 2 2 2 5" xfId="8318" xr:uid="{00000000-0005-0000-0000-000009100000}"/>
    <cellStyle name="Normal 19 2 3 2 2 2 5 2" xfId="38644" xr:uid="{00000000-0005-0000-0000-00000A100000}"/>
    <cellStyle name="Normal 19 2 3 2 2 2 5 3" xfId="23420" xr:uid="{00000000-0005-0000-0000-00000B100000}"/>
    <cellStyle name="Normal 19 2 3 2 2 2 6" xfId="33632" xr:uid="{00000000-0005-0000-0000-00000C100000}"/>
    <cellStyle name="Normal 19 2 3 2 2 2 7" xfId="18407" xr:uid="{00000000-0005-0000-0000-00000D100000}"/>
    <cellStyle name="Normal 19 2 3 2 2 3" xfId="4100" xr:uid="{00000000-0005-0000-0000-00000E100000}"/>
    <cellStyle name="Normal 19 2 3 2 2 3 2" xfId="14174" xr:uid="{00000000-0005-0000-0000-00000F100000}"/>
    <cellStyle name="Normal 19 2 3 2 2 3 2 2" xfId="44496" xr:uid="{00000000-0005-0000-0000-000010100000}"/>
    <cellStyle name="Normal 19 2 3 2 2 3 2 3" xfId="29272" xr:uid="{00000000-0005-0000-0000-000011100000}"/>
    <cellStyle name="Normal 19 2 3 2 2 3 3" xfId="9154" xr:uid="{00000000-0005-0000-0000-000012100000}"/>
    <cellStyle name="Normal 19 2 3 2 2 3 3 2" xfId="39479" xr:uid="{00000000-0005-0000-0000-000013100000}"/>
    <cellStyle name="Normal 19 2 3 2 2 3 3 3" xfId="24255" xr:uid="{00000000-0005-0000-0000-000014100000}"/>
    <cellStyle name="Normal 19 2 3 2 2 3 4" xfId="34466" xr:uid="{00000000-0005-0000-0000-000015100000}"/>
    <cellStyle name="Normal 19 2 3 2 2 3 5" xfId="19242" xr:uid="{00000000-0005-0000-0000-000016100000}"/>
    <cellStyle name="Normal 19 2 3 2 2 4" xfId="5793" xr:uid="{00000000-0005-0000-0000-000017100000}"/>
    <cellStyle name="Normal 19 2 3 2 2 4 2" xfId="15845" xr:uid="{00000000-0005-0000-0000-000018100000}"/>
    <cellStyle name="Normal 19 2 3 2 2 4 2 2" xfId="46167" xr:uid="{00000000-0005-0000-0000-000019100000}"/>
    <cellStyle name="Normal 19 2 3 2 2 4 2 3" xfId="30943" xr:uid="{00000000-0005-0000-0000-00001A100000}"/>
    <cellStyle name="Normal 19 2 3 2 2 4 3" xfId="10825" xr:uid="{00000000-0005-0000-0000-00001B100000}"/>
    <cellStyle name="Normal 19 2 3 2 2 4 3 2" xfId="41150" xr:uid="{00000000-0005-0000-0000-00001C100000}"/>
    <cellStyle name="Normal 19 2 3 2 2 4 3 3" xfId="25926" xr:uid="{00000000-0005-0000-0000-00001D100000}"/>
    <cellStyle name="Normal 19 2 3 2 2 4 4" xfId="36137" xr:uid="{00000000-0005-0000-0000-00001E100000}"/>
    <cellStyle name="Normal 19 2 3 2 2 4 5" xfId="20913" xr:uid="{00000000-0005-0000-0000-00001F100000}"/>
    <cellStyle name="Normal 19 2 3 2 2 5" xfId="12503" xr:uid="{00000000-0005-0000-0000-000020100000}"/>
    <cellStyle name="Normal 19 2 3 2 2 5 2" xfId="42825" xr:uid="{00000000-0005-0000-0000-000021100000}"/>
    <cellStyle name="Normal 19 2 3 2 2 5 3" xfId="27601" xr:uid="{00000000-0005-0000-0000-000022100000}"/>
    <cellStyle name="Normal 19 2 3 2 2 6" xfId="7482" xr:uid="{00000000-0005-0000-0000-000023100000}"/>
    <cellStyle name="Normal 19 2 3 2 2 6 2" xfId="37808" xr:uid="{00000000-0005-0000-0000-000024100000}"/>
    <cellStyle name="Normal 19 2 3 2 2 6 3" xfId="22584" xr:uid="{00000000-0005-0000-0000-000025100000}"/>
    <cellStyle name="Normal 19 2 3 2 2 7" xfId="32796" xr:uid="{00000000-0005-0000-0000-000026100000}"/>
    <cellStyle name="Normal 19 2 3 2 2 8" xfId="17571" xr:uid="{00000000-0005-0000-0000-000027100000}"/>
    <cellStyle name="Normal 19 2 3 2 3" xfId="2829" xr:uid="{00000000-0005-0000-0000-000028100000}"/>
    <cellStyle name="Normal 19 2 3 2 3 2" xfId="4519" xr:uid="{00000000-0005-0000-0000-000029100000}"/>
    <cellStyle name="Normal 19 2 3 2 3 2 2" xfId="14592" xr:uid="{00000000-0005-0000-0000-00002A100000}"/>
    <cellStyle name="Normal 19 2 3 2 3 2 2 2" xfId="44914" xr:uid="{00000000-0005-0000-0000-00002B100000}"/>
    <cellStyle name="Normal 19 2 3 2 3 2 2 3" xfId="29690" xr:uid="{00000000-0005-0000-0000-00002C100000}"/>
    <cellStyle name="Normal 19 2 3 2 3 2 3" xfId="9572" xr:uid="{00000000-0005-0000-0000-00002D100000}"/>
    <cellStyle name="Normal 19 2 3 2 3 2 3 2" xfId="39897" xr:uid="{00000000-0005-0000-0000-00002E100000}"/>
    <cellStyle name="Normal 19 2 3 2 3 2 3 3" xfId="24673" xr:uid="{00000000-0005-0000-0000-00002F100000}"/>
    <cellStyle name="Normal 19 2 3 2 3 2 4" xfId="34884" xr:uid="{00000000-0005-0000-0000-000030100000}"/>
    <cellStyle name="Normal 19 2 3 2 3 2 5" xfId="19660" xr:uid="{00000000-0005-0000-0000-000031100000}"/>
    <cellStyle name="Normal 19 2 3 2 3 3" xfId="6211" xr:uid="{00000000-0005-0000-0000-000032100000}"/>
    <cellStyle name="Normal 19 2 3 2 3 3 2" xfId="16263" xr:uid="{00000000-0005-0000-0000-000033100000}"/>
    <cellStyle name="Normal 19 2 3 2 3 3 2 2" xfId="46585" xr:uid="{00000000-0005-0000-0000-000034100000}"/>
    <cellStyle name="Normal 19 2 3 2 3 3 2 3" xfId="31361" xr:uid="{00000000-0005-0000-0000-000035100000}"/>
    <cellStyle name="Normal 19 2 3 2 3 3 3" xfId="11243" xr:uid="{00000000-0005-0000-0000-000036100000}"/>
    <cellStyle name="Normal 19 2 3 2 3 3 3 2" xfId="41568" xr:uid="{00000000-0005-0000-0000-000037100000}"/>
    <cellStyle name="Normal 19 2 3 2 3 3 3 3" xfId="26344" xr:uid="{00000000-0005-0000-0000-000038100000}"/>
    <cellStyle name="Normal 19 2 3 2 3 3 4" xfId="36555" xr:uid="{00000000-0005-0000-0000-000039100000}"/>
    <cellStyle name="Normal 19 2 3 2 3 3 5" xfId="21331" xr:uid="{00000000-0005-0000-0000-00003A100000}"/>
    <cellStyle name="Normal 19 2 3 2 3 4" xfId="12921" xr:uid="{00000000-0005-0000-0000-00003B100000}"/>
    <cellStyle name="Normal 19 2 3 2 3 4 2" xfId="43243" xr:uid="{00000000-0005-0000-0000-00003C100000}"/>
    <cellStyle name="Normal 19 2 3 2 3 4 3" xfId="28019" xr:uid="{00000000-0005-0000-0000-00003D100000}"/>
    <cellStyle name="Normal 19 2 3 2 3 5" xfId="7900" xr:uid="{00000000-0005-0000-0000-00003E100000}"/>
    <cellStyle name="Normal 19 2 3 2 3 5 2" xfId="38226" xr:uid="{00000000-0005-0000-0000-00003F100000}"/>
    <cellStyle name="Normal 19 2 3 2 3 5 3" xfId="23002" xr:uid="{00000000-0005-0000-0000-000040100000}"/>
    <cellStyle name="Normal 19 2 3 2 3 6" xfId="33214" xr:uid="{00000000-0005-0000-0000-000041100000}"/>
    <cellStyle name="Normal 19 2 3 2 3 7" xfId="17989" xr:uid="{00000000-0005-0000-0000-000042100000}"/>
    <cellStyle name="Normal 19 2 3 2 4" xfId="3682" xr:uid="{00000000-0005-0000-0000-000043100000}"/>
    <cellStyle name="Normal 19 2 3 2 4 2" xfId="13756" xr:uid="{00000000-0005-0000-0000-000044100000}"/>
    <cellStyle name="Normal 19 2 3 2 4 2 2" xfId="44078" xr:uid="{00000000-0005-0000-0000-000045100000}"/>
    <cellStyle name="Normal 19 2 3 2 4 2 3" xfId="28854" xr:uid="{00000000-0005-0000-0000-000046100000}"/>
    <cellStyle name="Normal 19 2 3 2 4 3" xfId="8736" xr:uid="{00000000-0005-0000-0000-000047100000}"/>
    <cellStyle name="Normal 19 2 3 2 4 3 2" xfId="39061" xr:uid="{00000000-0005-0000-0000-000048100000}"/>
    <cellStyle name="Normal 19 2 3 2 4 3 3" xfId="23837" xr:uid="{00000000-0005-0000-0000-000049100000}"/>
    <cellStyle name="Normal 19 2 3 2 4 4" xfId="34048" xr:uid="{00000000-0005-0000-0000-00004A100000}"/>
    <cellStyle name="Normal 19 2 3 2 4 5" xfId="18824" xr:uid="{00000000-0005-0000-0000-00004B100000}"/>
    <cellStyle name="Normal 19 2 3 2 5" xfId="5375" xr:uid="{00000000-0005-0000-0000-00004C100000}"/>
    <cellStyle name="Normal 19 2 3 2 5 2" xfId="15427" xr:uid="{00000000-0005-0000-0000-00004D100000}"/>
    <cellStyle name="Normal 19 2 3 2 5 2 2" xfId="45749" xr:uid="{00000000-0005-0000-0000-00004E100000}"/>
    <cellStyle name="Normal 19 2 3 2 5 2 3" xfId="30525" xr:uid="{00000000-0005-0000-0000-00004F100000}"/>
    <cellStyle name="Normal 19 2 3 2 5 3" xfId="10407" xr:uid="{00000000-0005-0000-0000-000050100000}"/>
    <cellStyle name="Normal 19 2 3 2 5 3 2" xfId="40732" xr:uid="{00000000-0005-0000-0000-000051100000}"/>
    <cellStyle name="Normal 19 2 3 2 5 3 3" xfId="25508" xr:uid="{00000000-0005-0000-0000-000052100000}"/>
    <cellStyle name="Normal 19 2 3 2 5 4" xfId="35719" xr:uid="{00000000-0005-0000-0000-000053100000}"/>
    <cellStyle name="Normal 19 2 3 2 5 5" xfId="20495" xr:uid="{00000000-0005-0000-0000-000054100000}"/>
    <cellStyle name="Normal 19 2 3 2 6" xfId="12085" xr:uid="{00000000-0005-0000-0000-000055100000}"/>
    <cellStyle name="Normal 19 2 3 2 6 2" xfId="42407" xr:uid="{00000000-0005-0000-0000-000056100000}"/>
    <cellStyle name="Normal 19 2 3 2 6 3" xfId="27183" xr:uid="{00000000-0005-0000-0000-000057100000}"/>
    <cellStyle name="Normal 19 2 3 2 7" xfId="7064" xr:uid="{00000000-0005-0000-0000-000058100000}"/>
    <cellStyle name="Normal 19 2 3 2 7 2" xfId="37390" xr:uid="{00000000-0005-0000-0000-000059100000}"/>
    <cellStyle name="Normal 19 2 3 2 7 3" xfId="22166" xr:uid="{00000000-0005-0000-0000-00005A100000}"/>
    <cellStyle name="Normal 19 2 3 2 8" xfId="32378" xr:uid="{00000000-0005-0000-0000-00005B100000}"/>
    <cellStyle name="Normal 19 2 3 2 9" xfId="17153" xr:uid="{00000000-0005-0000-0000-00005C100000}"/>
    <cellStyle name="Normal 19 2 3 3" xfId="2200" xr:uid="{00000000-0005-0000-0000-00005D100000}"/>
    <cellStyle name="Normal 19 2 3 3 2" xfId="3039" xr:uid="{00000000-0005-0000-0000-00005E100000}"/>
    <cellStyle name="Normal 19 2 3 3 2 2" xfId="4729" xr:uid="{00000000-0005-0000-0000-00005F100000}"/>
    <cellStyle name="Normal 19 2 3 3 2 2 2" xfId="14802" xr:uid="{00000000-0005-0000-0000-000060100000}"/>
    <cellStyle name="Normal 19 2 3 3 2 2 2 2" xfId="45124" xr:uid="{00000000-0005-0000-0000-000061100000}"/>
    <cellStyle name="Normal 19 2 3 3 2 2 2 3" xfId="29900" xr:uid="{00000000-0005-0000-0000-000062100000}"/>
    <cellStyle name="Normal 19 2 3 3 2 2 3" xfId="9782" xr:uid="{00000000-0005-0000-0000-000063100000}"/>
    <cellStyle name="Normal 19 2 3 3 2 2 3 2" xfId="40107" xr:uid="{00000000-0005-0000-0000-000064100000}"/>
    <cellStyle name="Normal 19 2 3 3 2 2 3 3" xfId="24883" xr:uid="{00000000-0005-0000-0000-000065100000}"/>
    <cellStyle name="Normal 19 2 3 3 2 2 4" xfId="35094" xr:uid="{00000000-0005-0000-0000-000066100000}"/>
    <cellStyle name="Normal 19 2 3 3 2 2 5" xfId="19870" xr:uid="{00000000-0005-0000-0000-000067100000}"/>
    <cellStyle name="Normal 19 2 3 3 2 3" xfId="6421" xr:uid="{00000000-0005-0000-0000-000068100000}"/>
    <cellStyle name="Normal 19 2 3 3 2 3 2" xfId="16473" xr:uid="{00000000-0005-0000-0000-000069100000}"/>
    <cellStyle name="Normal 19 2 3 3 2 3 2 2" xfId="46795" xr:uid="{00000000-0005-0000-0000-00006A100000}"/>
    <cellStyle name="Normal 19 2 3 3 2 3 2 3" xfId="31571" xr:uid="{00000000-0005-0000-0000-00006B100000}"/>
    <cellStyle name="Normal 19 2 3 3 2 3 3" xfId="11453" xr:uid="{00000000-0005-0000-0000-00006C100000}"/>
    <cellStyle name="Normal 19 2 3 3 2 3 3 2" xfId="41778" xr:uid="{00000000-0005-0000-0000-00006D100000}"/>
    <cellStyle name="Normal 19 2 3 3 2 3 3 3" xfId="26554" xr:uid="{00000000-0005-0000-0000-00006E100000}"/>
    <cellStyle name="Normal 19 2 3 3 2 3 4" xfId="36765" xr:uid="{00000000-0005-0000-0000-00006F100000}"/>
    <cellStyle name="Normal 19 2 3 3 2 3 5" xfId="21541" xr:uid="{00000000-0005-0000-0000-000070100000}"/>
    <cellStyle name="Normal 19 2 3 3 2 4" xfId="13131" xr:uid="{00000000-0005-0000-0000-000071100000}"/>
    <cellStyle name="Normal 19 2 3 3 2 4 2" xfId="43453" xr:uid="{00000000-0005-0000-0000-000072100000}"/>
    <cellStyle name="Normal 19 2 3 3 2 4 3" xfId="28229" xr:uid="{00000000-0005-0000-0000-000073100000}"/>
    <cellStyle name="Normal 19 2 3 3 2 5" xfId="8110" xr:uid="{00000000-0005-0000-0000-000074100000}"/>
    <cellStyle name="Normal 19 2 3 3 2 5 2" xfId="38436" xr:uid="{00000000-0005-0000-0000-000075100000}"/>
    <cellStyle name="Normal 19 2 3 3 2 5 3" xfId="23212" xr:uid="{00000000-0005-0000-0000-000076100000}"/>
    <cellStyle name="Normal 19 2 3 3 2 6" xfId="33424" xr:uid="{00000000-0005-0000-0000-000077100000}"/>
    <cellStyle name="Normal 19 2 3 3 2 7" xfId="18199" xr:uid="{00000000-0005-0000-0000-000078100000}"/>
    <cellStyle name="Normal 19 2 3 3 3" xfId="3892" xr:uid="{00000000-0005-0000-0000-000079100000}"/>
    <cellStyle name="Normal 19 2 3 3 3 2" xfId="13966" xr:uid="{00000000-0005-0000-0000-00007A100000}"/>
    <cellStyle name="Normal 19 2 3 3 3 2 2" xfId="44288" xr:uid="{00000000-0005-0000-0000-00007B100000}"/>
    <cellStyle name="Normal 19 2 3 3 3 2 3" xfId="29064" xr:uid="{00000000-0005-0000-0000-00007C100000}"/>
    <cellStyle name="Normal 19 2 3 3 3 3" xfId="8946" xr:uid="{00000000-0005-0000-0000-00007D100000}"/>
    <cellStyle name="Normal 19 2 3 3 3 3 2" xfId="39271" xr:uid="{00000000-0005-0000-0000-00007E100000}"/>
    <cellStyle name="Normal 19 2 3 3 3 3 3" xfId="24047" xr:uid="{00000000-0005-0000-0000-00007F100000}"/>
    <cellStyle name="Normal 19 2 3 3 3 4" xfId="34258" xr:uid="{00000000-0005-0000-0000-000080100000}"/>
    <cellStyle name="Normal 19 2 3 3 3 5" xfId="19034" xr:uid="{00000000-0005-0000-0000-000081100000}"/>
    <cellStyle name="Normal 19 2 3 3 4" xfId="5585" xr:uid="{00000000-0005-0000-0000-000082100000}"/>
    <cellStyle name="Normal 19 2 3 3 4 2" xfId="15637" xr:uid="{00000000-0005-0000-0000-000083100000}"/>
    <cellStyle name="Normal 19 2 3 3 4 2 2" xfId="45959" xr:uid="{00000000-0005-0000-0000-000084100000}"/>
    <cellStyle name="Normal 19 2 3 3 4 2 3" xfId="30735" xr:uid="{00000000-0005-0000-0000-000085100000}"/>
    <cellStyle name="Normal 19 2 3 3 4 3" xfId="10617" xr:uid="{00000000-0005-0000-0000-000086100000}"/>
    <cellStyle name="Normal 19 2 3 3 4 3 2" xfId="40942" xr:uid="{00000000-0005-0000-0000-000087100000}"/>
    <cellStyle name="Normal 19 2 3 3 4 3 3" xfId="25718" xr:uid="{00000000-0005-0000-0000-000088100000}"/>
    <cellStyle name="Normal 19 2 3 3 4 4" xfId="35929" xr:uid="{00000000-0005-0000-0000-000089100000}"/>
    <cellStyle name="Normal 19 2 3 3 4 5" xfId="20705" xr:uid="{00000000-0005-0000-0000-00008A100000}"/>
    <cellStyle name="Normal 19 2 3 3 5" xfId="12295" xr:uid="{00000000-0005-0000-0000-00008B100000}"/>
    <cellStyle name="Normal 19 2 3 3 5 2" xfId="42617" xr:uid="{00000000-0005-0000-0000-00008C100000}"/>
    <cellStyle name="Normal 19 2 3 3 5 3" xfId="27393" xr:uid="{00000000-0005-0000-0000-00008D100000}"/>
    <cellStyle name="Normal 19 2 3 3 6" xfId="7274" xr:uid="{00000000-0005-0000-0000-00008E100000}"/>
    <cellStyle name="Normal 19 2 3 3 6 2" xfId="37600" xr:uid="{00000000-0005-0000-0000-00008F100000}"/>
    <cellStyle name="Normal 19 2 3 3 6 3" xfId="22376" xr:uid="{00000000-0005-0000-0000-000090100000}"/>
    <cellStyle name="Normal 19 2 3 3 7" xfId="32588" xr:uid="{00000000-0005-0000-0000-000091100000}"/>
    <cellStyle name="Normal 19 2 3 3 8" xfId="17363" xr:uid="{00000000-0005-0000-0000-000092100000}"/>
    <cellStyle name="Normal 19 2 3 4" xfId="2621" xr:uid="{00000000-0005-0000-0000-000093100000}"/>
    <cellStyle name="Normal 19 2 3 4 2" xfId="4311" xr:uid="{00000000-0005-0000-0000-000094100000}"/>
    <cellStyle name="Normal 19 2 3 4 2 2" xfId="14384" xr:uid="{00000000-0005-0000-0000-000095100000}"/>
    <cellStyle name="Normal 19 2 3 4 2 2 2" xfId="44706" xr:uid="{00000000-0005-0000-0000-000096100000}"/>
    <cellStyle name="Normal 19 2 3 4 2 2 3" xfId="29482" xr:uid="{00000000-0005-0000-0000-000097100000}"/>
    <cellStyle name="Normal 19 2 3 4 2 3" xfId="9364" xr:uid="{00000000-0005-0000-0000-000098100000}"/>
    <cellStyle name="Normal 19 2 3 4 2 3 2" xfId="39689" xr:uid="{00000000-0005-0000-0000-000099100000}"/>
    <cellStyle name="Normal 19 2 3 4 2 3 3" xfId="24465" xr:uid="{00000000-0005-0000-0000-00009A100000}"/>
    <cellStyle name="Normal 19 2 3 4 2 4" xfId="34676" xr:uid="{00000000-0005-0000-0000-00009B100000}"/>
    <cellStyle name="Normal 19 2 3 4 2 5" xfId="19452" xr:uid="{00000000-0005-0000-0000-00009C100000}"/>
    <cellStyle name="Normal 19 2 3 4 3" xfId="6003" xr:uid="{00000000-0005-0000-0000-00009D100000}"/>
    <cellStyle name="Normal 19 2 3 4 3 2" xfId="16055" xr:uid="{00000000-0005-0000-0000-00009E100000}"/>
    <cellStyle name="Normal 19 2 3 4 3 2 2" xfId="46377" xr:uid="{00000000-0005-0000-0000-00009F100000}"/>
    <cellStyle name="Normal 19 2 3 4 3 2 3" xfId="31153" xr:uid="{00000000-0005-0000-0000-0000A0100000}"/>
    <cellStyle name="Normal 19 2 3 4 3 3" xfId="11035" xr:uid="{00000000-0005-0000-0000-0000A1100000}"/>
    <cellStyle name="Normal 19 2 3 4 3 3 2" xfId="41360" xr:uid="{00000000-0005-0000-0000-0000A2100000}"/>
    <cellStyle name="Normal 19 2 3 4 3 3 3" xfId="26136" xr:uid="{00000000-0005-0000-0000-0000A3100000}"/>
    <cellStyle name="Normal 19 2 3 4 3 4" xfId="36347" xr:uid="{00000000-0005-0000-0000-0000A4100000}"/>
    <cellStyle name="Normal 19 2 3 4 3 5" xfId="21123" xr:uid="{00000000-0005-0000-0000-0000A5100000}"/>
    <cellStyle name="Normal 19 2 3 4 4" xfId="12713" xr:uid="{00000000-0005-0000-0000-0000A6100000}"/>
    <cellStyle name="Normal 19 2 3 4 4 2" xfId="43035" xr:uid="{00000000-0005-0000-0000-0000A7100000}"/>
    <cellStyle name="Normal 19 2 3 4 4 3" xfId="27811" xr:uid="{00000000-0005-0000-0000-0000A8100000}"/>
    <cellStyle name="Normal 19 2 3 4 5" xfId="7692" xr:uid="{00000000-0005-0000-0000-0000A9100000}"/>
    <cellStyle name="Normal 19 2 3 4 5 2" xfId="38018" xr:uid="{00000000-0005-0000-0000-0000AA100000}"/>
    <cellStyle name="Normal 19 2 3 4 5 3" xfId="22794" xr:uid="{00000000-0005-0000-0000-0000AB100000}"/>
    <cellStyle name="Normal 19 2 3 4 6" xfId="33006" xr:uid="{00000000-0005-0000-0000-0000AC100000}"/>
    <cellStyle name="Normal 19 2 3 4 7" xfId="17781" xr:uid="{00000000-0005-0000-0000-0000AD100000}"/>
    <cellStyle name="Normal 19 2 3 5" xfId="3474" xr:uid="{00000000-0005-0000-0000-0000AE100000}"/>
    <cellStyle name="Normal 19 2 3 5 2" xfId="13548" xr:uid="{00000000-0005-0000-0000-0000AF100000}"/>
    <cellStyle name="Normal 19 2 3 5 2 2" xfId="43870" xr:uid="{00000000-0005-0000-0000-0000B0100000}"/>
    <cellStyle name="Normal 19 2 3 5 2 3" xfId="28646" xr:uid="{00000000-0005-0000-0000-0000B1100000}"/>
    <cellStyle name="Normal 19 2 3 5 3" xfId="8528" xr:uid="{00000000-0005-0000-0000-0000B2100000}"/>
    <cellStyle name="Normal 19 2 3 5 3 2" xfId="38853" xr:uid="{00000000-0005-0000-0000-0000B3100000}"/>
    <cellStyle name="Normal 19 2 3 5 3 3" xfId="23629" xr:uid="{00000000-0005-0000-0000-0000B4100000}"/>
    <cellStyle name="Normal 19 2 3 5 4" xfId="33840" xr:uid="{00000000-0005-0000-0000-0000B5100000}"/>
    <cellStyle name="Normal 19 2 3 5 5" xfId="18616" xr:uid="{00000000-0005-0000-0000-0000B6100000}"/>
    <cellStyle name="Normal 19 2 3 6" xfId="5167" xr:uid="{00000000-0005-0000-0000-0000B7100000}"/>
    <cellStyle name="Normal 19 2 3 6 2" xfId="15219" xr:uid="{00000000-0005-0000-0000-0000B8100000}"/>
    <cellStyle name="Normal 19 2 3 6 2 2" xfId="45541" xr:uid="{00000000-0005-0000-0000-0000B9100000}"/>
    <cellStyle name="Normal 19 2 3 6 2 3" xfId="30317" xr:uid="{00000000-0005-0000-0000-0000BA100000}"/>
    <cellStyle name="Normal 19 2 3 6 3" xfId="10199" xr:uid="{00000000-0005-0000-0000-0000BB100000}"/>
    <cellStyle name="Normal 19 2 3 6 3 2" xfId="40524" xr:uid="{00000000-0005-0000-0000-0000BC100000}"/>
    <cellStyle name="Normal 19 2 3 6 3 3" xfId="25300" xr:uid="{00000000-0005-0000-0000-0000BD100000}"/>
    <cellStyle name="Normal 19 2 3 6 4" xfId="35511" xr:uid="{00000000-0005-0000-0000-0000BE100000}"/>
    <cellStyle name="Normal 19 2 3 6 5" xfId="20287" xr:uid="{00000000-0005-0000-0000-0000BF100000}"/>
    <cellStyle name="Normal 19 2 3 7" xfId="11877" xr:uid="{00000000-0005-0000-0000-0000C0100000}"/>
    <cellStyle name="Normal 19 2 3 7 2" xfId="42199" xr:uid="{00000000-0005-0000-0000-0000C1100000}"/>
    <cellStyle name="Normal 19 2 3 7 3" xfId="26975" xr:uid="{00000000-0005-0000-0000-0000C2100000}"/>
    <cellStyle name="Normal 19 2 3 8" xfId="6856" xr:uid="{00000000-0005-0000-0000-0000C3100000}"/>
    <cellStyle name="Normal 19 2 3 8 2" xfId="37182" xr:uid="{00000000-0005-0000-0000-0000C4100000}"/>
    <cellStyle name="Normal 19 2 3 8 3" xfId="21958" xr:uid="{00000000-0005-0000-0000-0000C5100000}"/>
    <cellStyle name="Normal 19 2 3 9" xfId="32171" xr:uid="{00000000-0005-0000-0000-0000C6100000}"/>
    <cellStyle name="Normal 19 2 4" xfId="1881" xr:uid="{00000000-0005-0000-0000-0000C7100000}"/>
    <cellStyle name="Normal 19 2 4 2" xfId="2304" xr:uid="{00000000-0005-0000-0000-0000C8100000}"/>
    <cellStyle name="Normal 19 2 4 2 2" xfId="3143" xr:uid="{00000000-0005-0000-0000-0000C9100000}"/>
    <cellStyle name="Normal 19 2 4 2 2 2" xfId="4833" xr:uid="{00000000-0005-0000-0000-0000CA100000}"/>
    <cellStyle name="Normal 19 2 4 2 2 2 2" xfId="14906" xr:uid="{00000000-0005-0000-0000-0000CB100000}"/>
    <cellStyle name="Normal 19 2 4 2 2 2 2 2" xfId="45228" xr:uid="{00000000-0005-0000-0000-0000CC100000}"/>
    <cellStyle name="Normal 19 2 4 2 2 2 2 3" xfId="30004" xr:uid="{00000000-0005-0000-0000-0000CD100000}"/>
    <cellStyle name="Normal 19 2 4 2 2 2 3" xfId="9886" xr:uid="{00000000-0005-0000-0000-0000CE100000}"/>
    <cellStyle name="Normal 19 2 4 2 2 2 3 2" xfId="40211" xr:uid="{00000000-0005-0000-0000-0000CF100000}"/>
    <cellStyle name="Normal 19 2 4 2 2 2 3 3" xfId="24987" xr:uid="{00000000-0005-0000-0000-0000D0100000}"/>
    <cellStyle name="Normal 19 2 4 2 2 2 4" xfId="35198" xr:uid="{00000000-0005-0000-0000-0000D1100000}"/>
    <cellStyle name="Normal 19 2 4 2 2 2 5" xfId="19974" xr:uid="{00000000-0005-0000-0000-0000D2100000}"/>
    <cellStyle name="Normal 19 2 4 2 2 3" xfId="6525" xr:uid="{00000000-0005-0000-0000-0000D3100000}"/>
    <cellStyle name="Normal 19 2 4 2 2 3 2" xfId="16577" xr:uid="{00000000-0005-0000-0000-0000D4100000}"/>
    <cellStyle name="Normal 19 2 4 2 2 3 2 2" xfId="46899" xr:uid="{00000000-0005-0000-0000-0000D5100000}"/>
    <cellStyle name="Normal 19 2 4 2 2 3 2 3" xfId="31675" xr:uid="{00000000-0005-0000-0000-0000D6100000}"/>
    <cellStyle name="Normal 19 2 4 2 2 3 3" xfId="11557" xr:uid="{00000000-0005-0000-0000-0000D7100000}"/>
    <cellStyle name="Normal 19 2 4 2 2 3 3 2" xfId="41882" xr:uid="{00000000-0005-0000-0000-0000D8100000}"/>
    <cellStyle name="Normal 19 2 4 2 2 3 3 3" xfId="26658" xr:uid="{00000000-0005-0000-0000-0000D9100000}"/>
    <cellStyle name="Normal 19 2 4 2 2 3 4" xfId="36869" xr:uid="{00000000-0005-0000-0000-0000DA100000}"/>
    <cellStyle name="Normal 19 2 4 2 2 3 5" xfId="21645" xr:uid="{00000000-0005-0000-0000-0000DB100000}"/>
    <cellStyle name="Normal 19 2 4 2 2 4" xfId="13235" xr:uid="{00000000-0005-0000-0000-0000DC100000}"/>
    <cellStyle name="Normal 19 2 4 2 2 4 2" xfId="43557" xr:uid="{00000000-0005-0000-0000-0000DD100000}"/>
    <cellStyle name="Normal 19 2 4 2 2 4 3" xfId="28333" xr:uid="{00000000-0005-0000-0000-0000DE100000}"/>
    <cellStyle name="Normal 19 2 4 2 2 5" xfId="8214" xr:uid="{00000000-0005-0000-0000-0000DF100000}"/>
    <cellStyle name="Normal 19 2 4 2 2 5 2" xfId="38540" xr:uid="{00000000-0005-0000-0000-0000E0100000}"/>
    <cellStyle name="Normal 19 2 4 2 2 5 3" xfId="23316" xr:uid="{00000000-0005-0000-0000-0000E1100000}"/>
    <cellStyle name="Normal 19 2 4 2 2 6" xfId="33528" xr:uid="{00000000-0005-0000-0000-0000E2100000}"/>
    <cellStyle name="Normal 19 2 4 2 2 7" xfId="18303" xr:uid="{00000000-0005-0000-0000-0000E3100000}"/>
    <cellStyle name="Normal 19 2 4 2 3" xfId="3996" xr:uid="{00000000-0005-0000-0000-0000E4100000}"/>
    <cellStyle name="Normal 19 2 4 2 3 2" xfId="14070" xr:uid="{00000000-0005-0000-0000-0000E5100000}"/>
    <cellStyle name="Normal 19 2 4 2 3 2 2" xfId="44392" xr:uid="{00000000-0005-0000-0000-0000E6100000}"/>
    <cellStyle name="Normal 19 2 4 2 3 2 3" xfId="29168" xr:uid="{00000000-0005-0000-0000-0000E7100000}"/>
    <cellStyle name="Normal 19 2 4 2 3 3" xfId="9050" xr:uid="{00000000-0005-0000-0000-0000E8100000}"/>
    <cellStyle name="Normal 19 2 4 2 3 3 2" xfId="39375" xr:uid="{00000000-0005-0000-0000-0000E9100000}"/>
    <cellStyle name="Normal 19 2 4 2 3 3 3" xfId="24151" xr:uid="{00000000-0005-0000-0000-0000EA100000}"/>
    <cellStyle name="Normal 19 2 4 2 3 4" xfId="34362" xr:uid="{00000000-0005-0000-0000-0000EB100000}"/>
    <cellStyle name="Normal 19 2 4 2 3 5" xfId="19138" xr:uid="{00000000-0005-0000-0000-0000EC100000}"/>
    <cellStyle name="Normal 19 2 4 2 4" xfId="5689" xr:uid="{00000000-0005-0000-0000-0000ED100000}"/>
    <cellStyle name="Normal 19 2 4 2 4 2" xfId="15741" xr:uid="{00000000-0005-0000-0000-0000EE100000}"/>
    <cellStyle name="Normal 19 2 4 2 4 2 2" xfId="46063" xr:uid="{00000000-0005-0000-0000-0000EF100000}"/>
    <cellStyle name="Normal 19 2 4 2 4 2 3" xfId="30839" xr:uid="{00000000-0005-0000-0000-0000F0100000}"/>
    <cellStyle name="Normal 19 2 4 2 4 3" xfId="10721" xr:uid="{00000000-0005-0000-0000-0000F1100000}"/>
    <cellStyle name="Normal 19 2 4 2 4 3 2" xfId="41046" xr:uid="{00000000-0005-0000-0000-0000F2100000}"/>
    <cellStyle name="Normal 19 2 4 2 4 3 3" xfId="25822" xr:uid="{00000000-0005-0000-0000-0000F3100000}"/>
    <cellStyle name="Normal 19 2 4 2 4 4" xfId="36033" xr:uid="{00000000-0005-0000-0000-0000F4100000}"/>
    <cellStyle name="Normal 19 2 4 2 4 5" xfId="20809" xr:uid="{00000000-0005-0000-0000-0000F5100000}"/>
    <cellStyle name="Normal 19 2 4 2 5" xfId="12399" xr:uid="{00000000-0005-0000-0000-0000F6100000}"/>
    <cellStyle name="Normal 19 2 4 2 5 2" xfId="42721" xr:uid="{00000000-0005-0000-0000-0000F7100000}"/>
    <cellStyle name="Normal 19 2 4 2 5 3" xfId="27497" xr:uid="{00000000-0005-0000-0000-0000F8100000}"/>
    <cellStyle name="Normal 19 2 4 2 6" xfId="7378" xr:uid="{00000000-0005-0000-0000-0000F9100000}"/>
    <cellStyle name="Normal 19 2 4 2 6 2" xfId="37704" xr:uid="{00000000-0005-0000-0000-0000FA100000}"/>
    <cellStyle name="Normal 19 2 4 2 6 3" xfId="22480" xr:uid="{00000000-0005-0000-0000-0000FB100000}"/>
    <cellStyle name="Normal 19 2 4 2 7" xfId="32692" xr:uid="{00000000-0005-0000-0000-0000FC100000}"/>
    <cellStyle name="Normal 19 2 4 2 8" xfId="17467" xr:uid="{00000000-0005-0000-0000-0000FD100000}"/>
    <cellStyle name="Normal 19 2 4 3" xfId="2725" xr:uid="{00000000-0005-0000-0000-0000FE100000}"/>
    <cellStyle name="Normal 19 2 4 3 2" xfId="4415" xr:uid="{00000000-0005-0000-0000-0000FF100000}"/>
    <cellStyle name="Normal 19 2 4 3 2 2" xfId="14488" xr:uid="{00000000-0005-0000-0000-000000110000}"/>
    <cellStyle name="Normal 19 2 4 3 2 2 2" xfId="44810" xr:uid="{00000000-0005-0000-0000-000001110000}"/>
    <cellStyle name="Normal 19 2 4 3 2 2 3" xfId="29586" xr:uid="{00000000-0005-0000-0000-000002110000}"/>
    <cellStyle name="Normal 19 2 4 3 2 3" xfId="9468" xr:uid="{00000000-0005-0000-0000-000003110000}"/>
    <cellStyle name="Normal 19 2 4 3 2 3 2" xfId="39793" xr:uid="{00000000-0005-0000-0000-000004110000}"/>
    <cellStyle name="Normal 19 2 4 3 2 3 3" xfId="24569" xr:uid="{00000000-0005-0000-0000-000005110000}"/>
    <cellStyle name="Normal 19 2 4 3 2 4" xfId="34780" xr:uid="{00000000-0005-0000-0000-000006110000}"/>
    <cellStyle name="Normal 19 2 4 3 2 5" xfId="19556" xr:uid="{00000000-0005-0000-0000-000007110000}"/>
    <cellStyle name="Normal 19 2 4 3 3" xfId="6107" xr:uid="{00000000-0005-0000-0000-000008110000}"/>
    <cellStyle name="Normal 19 2 4 3 3 2" xfId="16159" xr:uid="{00000000-0005-0000-0000-000009110000}"/>
    <cellStyle name="Normal 19 2 4 3 3 2 2" xfId="46481" xr:uid="{00000000-0005-0000-0000-00000A110000}"/>
    <cellStyle name="Normal 19 2 4 3 3 2 3" xfId="31257" xr:uid="{00000000-0005-0000-0000-00000B110000}"/>
    <cellStyle name="Normal 19 2 4 3 3 3" xfId="11139" xr:uid="{00000000-0005-0000-0000-00000C110000}"/>
    <cellStyle name="Normal 19 2 4 3 3 3 2" xfId="41464" xr:uid="{00000000-0005-0000-0000-00000D110000}"/>
    <cellStyle name="Normal 19 2 4 3 3 3 3" xfId="26240" xr:uid="{00000000-0005-0000-0000-00000E110000}"/>
    <cellStyle name="Normal 19 2 4 3 3 4" xfId="36451" xr:uid="{00000000-0005-0000-0000-00000F110000}"/>
    <cellStyle name="Normal 19 2 4 3 3 5" xfId="21227" xr:uid="{00000000-0005-0000-0000-000010110000}"/>
    <cellStyle name="Normal 19 2 4 3 4" xfId="12817" xr:uid="{00000000-0005-0000-0000-000011110000}"/>
    <cellStyle name="Normal 19 2 4 3 4 2" xfId="43139" xr:uid="{00000000-0005-0000-0000-000012110000}"/>
    <cellStyle name="Normal 19 2 4 3 4 3" xfId="27915" xr:uid="{00000000-0005-0000-0000-000013110000}"/>
    <cellStyle name="Normal 19 2 4 3 5" xfId="7796" xr:uid="{00000000-0005-0000-0000-000014110000}"/>
    <cellStyle name="Normal 19 2 4 3 5 2" xfId="38122" xr:uid="{00000000-0005-0000-0000-000015110000}"/>
    <cellStyle name="Normal 19 2 4 3 5 3" xfId="22898" xr:uid="{00000000-0005-0000-0000-000016110000}"/>
    <cellStyle name="Normal 19 2 4 3 6" xfId="33110" xr:uid="{00000000-0005-0000-0000-000017110000}"/>
    <cellStyle name="Normal 19 2 4 3 7" xfId="17885" xr:uid="{00000000-0005-0000-0000-000018110000}"/>
    <cellStyle name="Normal 19 2 4 4" xfId="3578" xr:uid="{00000000-0005-0000-0000-000019110000}"/>
    <cellStyle name="Normal 19 2 4 4 2" xfId="13652" xr:uid="{00000000-0005-0000-0000-00001A110000}"/>
    <cellStyle name="Normal 19 2 4 4 2 2" xfId="43974" xr:uid="{00000000-0005-0000-0000-00001B110000}"/>
    <cellStyle name="Normal 19 2 4 4 2 3" xfId="28750" xr:uid="{00000000-0005-0000-0000-00001C110000}"/>
    <cellStyle name="Normal 19 2 4 4 3" xfId="8632" xr:uid="{00000000-0005-0000-0000-00001D110000}"/>
    <cellStyle name="Normal 19 2 4 4 3 2" xfId="38957" xr:uid="{00000000-0005-0000-0000-00001E110000}"/>
    <cellStyle name="Normal 19 2 4 4 3 3" xfId="23733" xr:uid="{00000000-0005-0000-0000-00001F110000}"/>
    <cellStyle name="Normal 19 2 4 4 4" xfId="33944" xr:uid="{00000000-0005-0000-0000-000020110000}"/>
    <cellStyle name="Normal 19 2 4 4 5" xfId="18720" xr:uid="{00000000-0005-0000-0000-000021110000}"/>
    <cellStyle name="Normal 19 2 4 5" xfId="5271" xr:uid="{00000000-0005-0000-0000-000022110000}"/>
    <cellStyle name="Normal 19 2 4 5 2" xfId="15323" xr:uid="{00000000-0005-0000-0000-000023110000}"/>
    <cellStyle name="Normal 19 2 4 5 2 2" xfId="45645" xr:uid="{00000000-0005-0000-0000-000024110000}"/>
    <cellStyle name="Normal 19 2 4 5 2 3" xfId="30421" xr:uid="{00000000-0005-0000-0000-000025110000}"/>
    <cellStyle name="Normal 19 2 4 5 3" xfId="10303" xr:uid="{00000000-0005-0000-0000-000026110000}"/>
    <cellStyle name="Normal 19 2 4 5 3 2" xfId="40628" xr:uid="{00000000-0005-0000-0000-000027110000}"/>
    <cellStyle name="Normal 19 2 4 5 3 3" xfId="25404" xr:uid="{00000000-0005-0000-0000-000028110000}"/>
    <cellStyle name="Normal 19 2 4 5 4" xfId="35615" xr:uid="{00000000-0005-0000-0000-000029110000}"/>
    <cellStyle name="Normal 19 2 4 5 5" xfId="20391" xr:uid="{00000000-0005-0000-0000-00002A110000}"/>
    <cellStyle name="Normal 19 2 4 6" xfId="11981" xr:uid="{00000000-0005-0000-0000-00002B110000}"/>
    <cellStyle name="Normal 19 2 4 6 2" xfId="42303" xr:uid="{00000000-0005-0000-0000-00002C110000}"/>
    <cellStyle name="Normal 19 2 4 6 3" xfId="27079" xr:uid="{00000000-0005-0000-0000-00002D110000}"/>
    <cellStyle name="Normal 19 2 4 7" xfId="6960" xr:uid="{00000000-0005-0000-0000-00002E110000}"/>
    <cellStyle name="Normal 19 2 4 7 2" xfId="37286" xr:uid="{00000000-0005-0000-0000-00002F110000}"/>
    <cellStyle name="Normal 19 2 4 7 3" xfId="22062" xr:uid="{00000000-0005-0000-0000-000030110000}"/>
    <cellStyle name="Normal 19 2 4 8" xfId="32274" xr:uid="{00000000-0005-0000-0000-000031110000}"/>
    <cellStyle name="Normal 19 2 4 9" xfId="17049" xr:uid="{00000000-0005-0000-0000-000032110000}"/>
    <cellStyle name="Normal 19 2 5" xfId="2094" xr:uid="{00000000-0005-0000-0000-000033110000}"/>
    <cellStyle name="Normal 19 2 5 2" xfId="2935" xr:uid="{00000000-0005-0000-0000-000034110000}"/>
    <cellStyle name="Normal 19 2 5 2 2" xfId="4625" xr:uid="{00000000-0005-0000-0000-000035110000}"/>
    <cellStyle name="Normal 19 2 5 2 2 2" xfId="14698" xr:uid="{00000000-0005-0000-0000-000036110000}"/>
    <cellStyle name="Normal 19 2 5 2 2 2 2" xfId="45020" xr:uid="{00000000-0005-0000-0000-000037110000}"/>
    <cellStyle name="Normal 19 2 5 2 2 2 3" xfId="29796" xr:uid="{00000000-0005-0000-0000-000038110000}"/>
    <cellStyle name="Normal 19 2 5 2 2 3" xfId="9678" xr:uid="{00000000-0005-0000-0000-000039110000}"/>
    <cellStyle name="Normal 19 2 5 2 2 3 2" xfId="40003" xr:uid="{00000000-0005-0000-0000-00003A110000}"/>
    <cellStyle name="Normal 19 2 5 2 2 3 3" xfId="24779" xr:uid="{00000000-0005-0000-0000-00003B110000}"/>
    <cellStyle name="Normal 19 2 5 2 2 4" xfId="34990" xr:uid="{00000000-0005-0000-0000-00003C110000}"/>
    <cellStyle name="Normal 19 2 5 2 2 5" xfId="19766" xr:uid="{00000000-0005-0000-0000-00003D110000}"/>
    <cellStyle name="Normal 19 2 5 2 3" xfId="6317" xr:uid="{00000000-0005-0000-0000-00003E110000}"/>
    <cellStyle name="Normal 19 2 5 2 3 2" xfId="16369" xr:uid="{00000000-0005-0000-0000-00003F110000}"/>
    <cellStyle name="Normal 19 2 5 2 3 2 2" xfId="46691" xr:uid="{00000000-0005-0000-0000-000040110000}"/>
    <cellStyle name="Normal 19 2 5 2 3 2 3" xfId="31467" xr:uid="{00000000-0005-0000-0000-000041110000}"/>
    <cellStyle name="Normal 19 2 5 2 3 3" xfId="11349" xr:uid="{00000000-0005-0000-0000-000042110000}"/>
    <cellStyle name="Normal 19 2 5 2 3 3 2" xfId="41674" xr:uid="{00000000-0005-0000-0000-000043110000}"/>
    <cellStyle name="Normal 19 2 5 2 3 3 3" xfId="26450" xr:uid="{00000000-0005-0000-0000-000044110000}"/>
    <cellStyle name="Normal 19 2 5 2 3 4" xfId="36661" xr:uid="{00000000-0005-0000-0000-000045110000}"/>
    <cellStyle name="Normal 19 2 5 2 3 5" xfId="21437" xr:uid="{00000000-0005-0000-0000-000046110000}"/>
    <cellStyle name="Normal 19 2 5 2 4" xfId="13027" xr:uid="{00000000-0005-0000-0000-000047110000}"/>
    <cellStyle name="Normal 19 2 5 2 4 2" xfId="43349" xr:uid="{00000000-0005-0000-0000-000048110000}"/>
    <cellStyle name="Normal 19 2 5 2 4 3" xfId="28125" xr:uid="{00000000-0005-0000-0000-000049110000}"/>
    <cellStyle name="Normal 19 2 5 2 5" xfId="8006" xr:uid="{00000000-0005-0000-0000-00004A110000}"/>
    <cellStyle name="Normal 19 2 5 2 5 2" xfId="38332" xr:uid="{00000000-0005-0000-0000-00004B110000}"/>
    <cellStyle name="Normal 19 2 5 2 5 3" xfId="23108" xr:uid="{00000000-0005-0000-0000-00004C110000}"/>
    <cellStyle name="Normal 19 2 5 2 6" xfId="33320" xr:uid="{00000000-0005-0000-0000-00004D110000}"/>
    <cellStyle name="Normal 19 2 5 2 7" xfId="18095" xr:uid="{00000000-0005-0000-0000-00004E110000}"/>
    <cellStyle name="Normal 19 2 5 3" xfId="3788" xr:uid="{00000000-0005-0000-0000-00004F110000}"/>
    <cellStyle name="Normal 19 2 5 3 2" xfId="13862" xr:uid="{00000000-0005-0000-0000-000050110000}"/>
    <cellStyle name="Normal 19 2 5 3 2 2" xfId="44184" xr:uid="{00000000-0005-0000-0000-000051110000}"/>
    <cellStyle name="Normal 19 2 5 3 2 3" xfId="28960" xr:uid="{00000000-0005-0000-0000-000052110000}"/>
    <cellStyle name="Normal 19 2 5 3 3" xfId="8842" xr:uid="{00000000-0005-0000-0000-000053110000}"/>
    <cellStyle name="Normal 19 2 5 3 3 2" xfId="39167" xr:uid="{00000000-0005-0000-0000-000054110000}"/>
    <cellStyle name="Normal 19 2 5 3 3 3" xfId="23943" xr:uid="{00000000-0005-0000-0000-000055110000}"/>
    <cellStyle name="Normal 19 2 5 3 4" xfId="34154" xr:uid="{00000000-0005-0000-0000-000056110000}"/>
    <cellStyle name="Normal 19 2 5 3 5" xfId="18930" xr:uid="{00000000-0005-0000-0000-000057110000}"/>
    <cellStyle name="Normal 19 2 5 4" xfId="5481" xr:uid="{00000000-0005-0000-0000-000058110000}"/>
    <cellStyle name="Normal 19 2 5 4 2" xfId="15533" xr:uid="{00000000-0005-0000-0000-000059110000}"/>
    <cellStyle name="Normal 19 2 5 4 2 2" xfId="45855" xr:uid="{00000000-0005-0000-0000-00005A110000}"/>
    <cellStyle name="Normal 19 2 5 4 2 3" xfId="30631" xr:uid="{00000000-0005-0000-0000-00005B110000}"/>
    <cellStyle name="Normal 19 2 5 4 3" xfId="10513" xr:uid="{00000000-0005-0000-0000-00005C110000}"/>
    <cellStyle name="Normal 19 2 5 4 3 2" xfId="40838" xr:uid="{00000000-0005-0000-0000-00005D110000}"/>
    <cellStyle name="Normal 19 2 5 4 3 3" xfId="25614" xr:uid="{00000000-0005-0000-0000-00005E110000}"/>
    <cellStyle name="Normal 19 2 5 4 4" xfId="35825" xr:uid="{00000000-0005-0000-0000-00005F110000}"/>
    <cellStyle name="Normal 19 2 5 4 5" xfId="20601" xr:uid="{00000000-0005-0000-0000-000060110000}"/>
    <cellStyle name="Normal 19 2 5 5" xfId="12191" xr:uid="{00000000-0005-0000-0000-000061110000}"/>
    <cellStyle name="Normal 19 2 5 5 2" xfId="42513" xr:uid="{00000000-0005-0000-0000-000062110000}"/>
    <cellStyle name="Normal 19 2 5 5 3" xfId="27289" xr:uid="{00000000-0005-0000-0000-000063110000}"/>
    <cellStyle name="Normal 19 2 5 6" xfId="7170" xr:uid="{00000000-0005-0000-0000-000064110000}"/>
    <cellStyle name="Normal 19 2 5 6 2" xfId="37496" xr:uid="{00000000-0005-0000-0000-000065110000}"/>
    <cellStyle name="Normal 19 2 5 6 3" xfId="22272" xr:uid="{00000000-0005-0000-0000-000066110000}"/>
    <cellStyle name="Normal 19 2 5 7" xfId="32484" xr:uid="{00000000-0005-0000-0000-000067110000}"/>
    <cellStyle name="Normal 19 2 5 8" xfId="17259" xr:uid="{00000000-0005-0000-0000-000068110000}"/>
    <cellStyle name="Normal 19 2 6" xfId="2515" xr:uid="{00000000-0005-0000-0000-000069110000}"/>
    <cellStyle name="Normal 19 2 6 2" xfId="4207" xr:uid="{00000000-0005-0000-0000-00006A110000}"/>
    <cellStyle name="Normal 19 2 6 2 2" xfId="14280" xr:uid="{00000000-0005-0000-0000-00006B110000}"/>
    <cellStyle name="Normal 19 2 6 2 2 2" xfId="44602" xr:uid="{00000000-0005-0000-0000-00006C110000}"/>
    <cellStyle name="Normal 19 2 6 2 2 3" xfId="29378" xr:uid="{00000000-0005-0000-0000-00006D110000}"/>
    <cellStyle name="Normal 19 2 6 2 3" xfId="9260" xr:uid="{00000000-0005-0000-0000-00006E110000}"/>
    <cellStyle name="Normal 19 2 6 2 3 2" xfId="39585" xr:uid="{00000000-0005-0000-0000-00006F110000}"/>
    <cellStyle name="Normal 19 2 6 2 3 3" xfId="24361" xr:uid="{00000000-0005-0000-0000-000070110000}"/>
    <cellStyle name="Normal 19 2 6 2 4" xfId="34572" xr:uid="{00000000-0005-0000-0000-000071110000}"/>
    <cellStyle name="Normal 19 2 6 2 5" xfId="19348" xr:uid="{00000000-0005-0000-0000-000072110000}"/>
    <cellStyle name="Normal 19 2 6 3" xfId="5899" xr:uid="{00000000-0005-0000-0000-000073110000}"/>
    <cellStyle name="Normal 19 2 6 3 2" xfId="15951" xr:uid="{00000000-0005-0000-0000-000074110000}"/>
    <cellStyle name="Normal 19 2 6 3 2 2" xfId="46273" xr:uid="{00000000-0005-0000-0000-000075110000}"/>
    <cellStyle name="Normal 19 2 6 3 2 3" xfId="31049" xr:uid="{00000000-0005-0000-0000-000076110000}"/>
    <cellStyle name="Normal 19 2 6 3 3" xfId="10931" xr:uid="{00000000-0005-0000-0000-000077110000}"/>
    <cellStyle name="Normal 19 2 6 3 3 2" xfId="41256" xr:uid="{00000000-0005-0000-0000-000078110000}"/>
    <cellStyle name="Normal 19 2 6 3 3 3" xfId="26032" xr:uid="{00000000-0005-0000-0000-000079110000}"/>
    <cellStyle name="Normal 19 2 6 3 4" xfId="36243" xr:uid="{00000000-0005-0000-0000-00007A110000}"/>
    <cellStyle name="Normal 19 2 6 3 5" xfId="21019" xr:uid="{00000000-0005-0000-0000-00007B110000}"/>
    <cellStyle name="Normal 19 2 6 4" xfId="12609" xr:uid="{00000000-0005-0000-0000-00007C110000}"/>
    <cellStyle name="Normal 19 2 6 4 2" xfId="42931" xr:uid="{00000000-0005-0000-0000-00007D110000}"/>
    <cellStyle name="Normal 19 2 6 4 3" xfId="27707" xr:uid="{00000000-0005-0000-0000-00007E110000}"/>
    <cellStyle name="Normal 19 2 6 5" xfId="7588" xr:uid="{00000000-0005-0000-0000-00007F110000}"/>
    <cellStyle name="Normal 19 2 6 5 2" xfId="37914" xr:uid="{00000000-0005-0000-0000-000080110000}"/>
    <cellStyle name="Normal 19 2 6 5 3" xfId="22690" xr:uid="{00000000-0005-0000-0000-000081110000}"/>
    <cellStyle name="Normal 19 2 6 6" xfId="32902" xr:uid="{00000000-0005-0000-0000-000082110000}"/>
    <cellStyle name="Normal 19 2 6 7" xfId="17677" xr:uid="{00000000-0005-0000-0000-000083110000}"/>
    <cellStyle name="Normal 19 2 7" xfId="3366" xr:uid="{00000000-0005-0000-0000-000084110000}"/>
    <cellStyle name="Normal 19 2 7 2" xfId="13444" xr:uid="{00000000-0005-0000-0000-000085110000}"/>
    <cellStyle name="Normal 19 2 7 2 2" xfId="43766" xr:uid="{00000000-0005-0000-0000-000086110000}"/>
    <cellStyle name="Normal 19 2 7 2 3" xfId="28542" xr:uid="{00000000-0005-0000-0000-000087110000}"/>
    <cellStyle name="Normal 19 2 7 3" xfId="8424" xr:uid="{00000000-0005-0000-0000-000088110000}"/>
    <cellStyle name="Normal 19 2 7 3 2" xfId="38749" xr:uid="{00000000-0005-0000-0000-000089110000}"/>
    <cellStyle name="Normal 19 2 7 3 3" xfId="23525" xr:uid="{00000000-0005-0000-0000-00008A110000}"/>
    <cellStyle name="Normal 19 2 7 4" xfId="33736" xr:uid="{00000000-0005-0000-0000-00008B110000}"/>
    <cellStyle name="Normal 19 2 7 5" xfId="18512" xr:uid="{00000000-0005-0000-0000-00008C110000}"/>
    <cellStyle name="Normal 19 2 8" xfId="5060" xr:uid="{00000000-0005-0000-0000-00008D110000}"/>
    <cellStyle name="Normal 19 2 8 2" xfId="15115" xr:uid="{00000000-0005-0000-0000-00008E110000}"/>
    <cellStyle name="Normal 19 2 8 2 2" xfId="45437" xr:uid="{00000000-0005-0000-0000-00008F110000}"/>
    <cellStyle name="Normal 19 2 8 2 3" xfId="30213" xr:uid="{00000000-0005-0000-0000-000090110000}"/>
    <cellStyle name="Normal 19 2 8 3" xfId="10095" xr:uid="{00000000-0005-0000-0000-000091110000}"/>
    <cellStyle name="Normal 19 2 8 3 2" xfId="40420" xr:uid="{00000000-0005-0000-0000-000092110000}"/>
    <cellStyle name="Normal 19 2 8 3 3" xfId="25196" xr:uid="{00000000-0005-0000-0000-000093110000}"/>
    <cellStyle name="Normal 19 2 8 4" xfId="35407" xr:uid="{00000000-0005-0000-0000-000094110000}"/>
    <cellStyle name="Normal 19 2 8 5" xfId="20183" xr:uid="{00000000-0005-0000-0000-000095110000}"/>
    <cellStyle name="Normal 19 2 9" xfId="11771" xr:uid="{00000000-0005-0000-0000-000096110000}"/>
    <cellStyle name="Normal 19 2 9 2" xfId="42095" xr:uid="{00000000-0005-0000-0000-000097110000}"/>
    <cellStyle name="Normal 19 2 9 3" xfId="26871" xr:uid="{00000000-0005-0000-0000-000098110000}"/>
    <cellStyle name="Normal 19 3" xfId="47278" xr:uid="{00000000-0005-0000-0000-000099110000}"/>
    <cellStyle name="Normal 2" xfId="122" xr:uid="{00000000-0005-0000-0000-00009A110000}"/>
    <cellStyle name="Normal 2 10" xfId="47393" xr:uid="{00000000-0005-0000-0000-00009B110000}"/>
    <cellStyle name="Normal 2 11" xfId="47410" xr:uid="{00000000-0005-0000-0000-00009C110000}"/>
    <cellStyle name="Normal 2 12" xfId="47439" xr:uid="{00000000-0005-0000-0000-00002F000000}"/>
    <cellStyle name="Normal 2 2" xfId="123" xr:uid="{00000000-0005-0000-0000-00009D110000}"/>
    <cellStyle name="Normal 2 2 2" xfId="334" xr:uid="{00000000-0005-0000-0000-00009E110000}"/>
    <cellStyle name="Normal 2 2 3" xfId="777" xr:uid="{00000000-0005-0000-0000-00009F110000}"/>
    <cellStyle name="Normal 2 2 3 10" xfId="6751" xr:uid="{00000000-0005-0000-0000-0000A0110000}"/>
    <cellStyle name="Normal 2 2 3 10 2" xfId="37079" xr:uid="{00000000-0005-0000-0000-0000A1110000}"/>
    <cellStyle name="Normal 2 2 3 10 3" xfId="21855" xr:uid="{00000000-0005-0000-0000-0000A2110000}"/>
    <cellStyle name="Normal 2 2 3 11" xfId="32070" xr:uid="{00000000-0005-0000-0000-0000A3110000}"/>
    <cellStyle name="Normal 2 2 3 12" xfId="16840" xr:uid="{00000000-0005-0000-0000-0000A4110000}"/>
    <cellStyle name="Normal 2 2 3 13" xfId="1421" xr:uid="{00000000-0005-0000-0000-0000A5110000}"/>
    <cellStyle name="Normal 2 2 3 14" xfId="47279" xr:uid="{00000000-0005-0000-0000-0000A6110000}"/>
    <cellStyle name="Normal 2 2 3 2" xfId="1715" xr:uid="{00000000-0005-0000-0000-0000A7110000}"/>
    <cellStyle name="Normal 2 2 3 2 10" xfId="32122" xr:uid="{00000000-0005-0000-0000-0000A8110000}"/>
    <cellStyle name="Normal 2 2 3 2 11" xfId="16894" xr:uid="{00000000-0005-0000-0000-0000A9110000}"/>
    <cellStyle name="Normal 2 2 3 2 2" xfId="1823" xr:uid="{00000000-0005-0000-0000-0000AA110000}"/>
    <cellStyle name="Normal 2 2 3 2 2 10" xfId="16998" xr:uid="{00000000-0005-0000-0000-0000AB110000}"/>
    <cellStyle name="Normal 2 2 3 2 2 2" xfId="2040" xr:uid="{00000000-0005-0000-0000-0000AC110000}"/>
    <cellStyle name="Normal 2 2 3 2 2 2 2" xfId="2461" xr:uid="{00000000-0005-0000-0000-0000AD110000}"/>
    <cellStyle name="Normal 2 2 3 2 2 2 2 2" xfId="3300" xr:uid="{00000000-0005-0000-0000-0000AE110000}"/>
    <cellStyle name="Normal 2 2 3 2 2 2 2 2 2" xfId="4990" xr:uid="{00000000-0005-0000-0000-0000AF110000}"/>
    <cellStyle name="Normal 2 2 3 2 2 2 2 2 2 2" xfId="15063" xr:uid="{00000000-0005-0000-0000-0000B0110000}"/>
    <cellStyle name="Normal 2 2 3 2 2 2 2 2 2 2 2" xfId="45385" xr:uid="{00000000-0005-0000-0000-0000B1110000}"/>
    <cellStyle name="Normal 2 2 3 2 2 2 2 2 2 2 3" xfId="30161" xr:uid="{00000000-0005-0000-0000-0000B2110000}"/>
    <cellStyle name="Normal 2 2 3 2 2 2 2 2 2 3" xfId="10043" xr:uid="{00000000-0005-0000-0000-0000B3110000}"/>
    <cellStyle name="Normal 2 2 3 2 2 2 2 2 2 3 2" xfId="40368" xr:uid="{00000000-0005-0000-0000-0000B4110000}"/>
    <cellStyle name="Normal 2 2 3 2 2 2 2 2 2 3 3" xfId="25144" xr:uid="{00000000-0005-0000-0000-0000B5110000}"/>
    <cellStyle name="Normal 2 2 3 2 2 2 2 2 2 4" xfId="35355" xr:uid="{00000000-0005-0000-0000-0000B6110000}"/>
    <cellStyle name="Normal 2 2 3 2 2 2 2 2 2 5" xfId="20131" xr:uid="{00000000-0005-0000-0000-0000B7110000}"/>
    <cellStyle name="Normal 2 2 3 2 2 2 2 2 3" xfId="6682" xr:uid="{00000000-0005-0000-0000-0000B8110000}"/>
    <cellStyle name="Normal 2 2 3 2 2 2 2 2 3 2" xfId="16734" xr:uid="{00000000-0005-0000-0000-0000B9110000}"/>
    <cellStyle name="Normal 2 2 3 2 2 2 2 2 3 2 2" xfId="47056" xr:uid="{00000000-0005-0000-0000-0000BA110000}"/>
    <cellStyle name="Normal 2 2 3 2 2 2 2 2 3 2 3" xfId="31832" xr:uid="{00000000-0005-0000-0000-0000BB110000}"/>
    <cellStyle name="Normal 2 2 3 2 2 2 2 2 3 3" xfId="11714" xr:uid="{00000000-0005-0000-0000-0000BC110000}"/>
    <cellStyle name="Normal 2 2 3 2 2 2 2 2 3 3 2" xfId="42039" xr:uid="{00000000-0005-0000-0000-0000BD110000}"/>
    <cellStyle name="Normal 2 2 3 2 2 2 2 2 3 3 3" xfId="26815" xr:uid="{00000000-0005-0000-0000-0000BE110000}"/>
    <cellStyle name="Normal 2 2 3 2 2 2 2 2 3 4" xfId="37026" xr:uid="{00000000-0005-0000-0000-0000BF110000}"/>
    <cellStyle name="Normal 2 2 3 2 2 2 2 2 3 5" xfId="21802" xr:uid="{00000000-0005-0000-0000-0000C0110000}"/>
    <cellStyle name="Normal 2 2 3 2 2 2 2 2 4" xfId="13392" xr:uid="{00000000-0005-0000-0000-0000C1110000}"/>
    <cellStyle name="Normal 2 2 3 2 2 2 2 2 4 2" xfId="43714" xr:uid="{00000000-0005-0000-0000-0000C2110000}"/>
    <cellStyle name="Normal 2 2 3 2 2 2 2 2 4 3" xfId="28490" xr:uid="{00000000-0005-0000-0000-0000C3110000}"/>
    <cellStyle name="Normal 2 2 3 2 2 2 2 2 5" xfId="8371" xr:uid="{00000000-0005-0000-0000-0000C4110000}"/>
    <cellStyle name="Normal 2 2 3 2 2 2 2 2 5 2" xfId="38697" xr:uid="{00000000-0005-0000-0000-0000C5110000}"/>
    <cellStyle name="Normal 2 2 3 2 2 2 2 2 5 3" xfId="23473" xr:uid="{00000000-0005-0000-0000-0000C6110000}"/>
    <cellStyle name="Normal 2 2 3 2 2 2 2 2 6" xfId="33685" xr:uid="{00000000-0005-0000-0000-0000C7110000}"/>
    <cellStyle name="Normal 2 2 3 2 2 2 2 2 7" xfId="18460" xr:uid="{00000000-0005-0000-0000-0000C8110000}"/>
    <cellStyle name="Normal 2 2 3 2 2 2 2 3" xfId="4153" xr:uid="{00000000-0005-0000-0000-0000C9110000}"/>
    <cellStyle name="Normal 2 2 3 2 2 2 2 3 2" xfId="14227" xr:uid="{00000000-0005-0000-0000-0000CA110000}"/>
    <cellStyle name="Normal 2 2 3 2 2 2 2 3 2 2" xfId="44549" xr:uid="{00000000-0005-0000-0000-0000CB110000}"/>
    <cellStyle name="Normal 2 2 3 2 2 2 2 3 2 3" xfId="29325" xr:uid="{00000000-0005-0000-0000-0000CC110000}"/>
    <cellStyle name="Normal 2 2 3 2 2 2 2 3 3" xfId="9207" xr:uid="{00000000-0005-0000-0000-0000CD110000}"/>
    <cellStyle name="Normal 2 2 3 2 2 2 2 3 3 2" xfId="39532" xr:uid="{00000000-0005-0000-0000-0000CE110000}"/>
    <cellStyle name="Normal 2 2 3 2 2 2 2 3 3 3" xfId="24308" xr:uid="{00000000-0005-0000-0000-0000CF110000}"/>
    <cellStyle name="Normal 2 2 3 2 2 2 2 3 4" xfId="34519" xr:uid="{00000000-0005-0000-0000-0000D0110000}"/>
    <cellStyle name="Normal 2 2 3 2 2 2 2 3 5" xfId="19295" xr:uid="{00000000-0005-0000-0000-0000D1110000}"/>
    <cellStyle name="Normal 2 2 3 2 2 2 2 4" xfId="5846" xr:uid="{00000000-0005-0000-0000-0000D2110000}"/>
    <cellStyle name="Normal 2 2 3 2 2 2 2 4 2" xfId="15898" xr:uid="{00000000-0005-0000-0000-0000D3110000}"/>
    <cellStyle name="Normal 2 2 3 2 2 2 2 4 2 2" xfId="46220" xr:uid="{00000000-0005-0000-0000-0000D4110000}"/>
    <cellStyle name="Normal 2 2 3 2 2 2 2 4 2 3" xfId="30996" xr:uid="{00000000-0005-0000-0000-0000D5110000}"/>
    <cellStyle name="Normal 2 2 3 2 2 2 2 4 3" xfId="10878" xr:uid="{00000000-0005-0000-0000-0000D6110000}"/>
    <cellStyle name="Normal 2 2 3 2 2 2 2 4 3 2" xfId="41203" xr:uid="{00000000-0005-0000-0000-0000D7110000}"/>
    <cellStyle name="Normal 2 2 3 2 2 2 2 4 3 3" xfId="25979" xr:uid="{00000000-0005-0000-0000-0000D8110000}"/>
    <cellStyle name="Normal 2 2 3 2 2 2 2 4 4" xfId="36190" xr:uid="{00000000-0005-0000-0000-0000D9110000}"/>
    <cellStyle name="Normal 2 2 3 2 2 2 2 4 5" xfId="20966" xr:uid="{00000000-0005-0000-0000-0000DA110000}"/>
    <cellStyle name="Normal 2 2 3 2 2 2 2 5" xfId="12556" xr:uid="{00000000-0005-0000-0000-0000DB110000}"/>
    <cellStyle name="Normal 2 2 3 2 2 2 2 5 2" xfId="42878" xr:uid="{00000000-0005-0000-0000-0000DC110000}"/>
    <cellStyle name="Normal 2 2 3 2 2 2 2 5 3" xfId="27654" xr:uid="{00000000-0005-0000-0000-0000DD110000}"/>
    <cellStyle name="Normal 2 2 3 2 2 2 2 6" xfId="7535" xr:uid="{00000000-0005-0000-0000-0000DE110000}"/>
    <cellStyle name="Normal 2 2 3 2 2 2 2 6 2" xfId="37861" xr:uid="{00000000-0005-0000-0000-0000DF110000}"/>
    <cellStyle name="Normal 2 2 3 2 2 2 2 6 3" xfId="22637" xr:uid="{00000000-0005-0000-0000-0000E0110000}"/>
    <cellStyle name="Normal 2 2 3 2 2 2 2 7" xfId="32849" xr:uid="{00000000-0005-0000-0000-0000E1110000}"/>
    <cellStyle name="Normal 2 2 3 2 2 2 2 8" xfId="17624" xr:uid="{00000000-0005-0000-0000-0000E2110000}"/>
    <cellStyle name="Normal 2 2 3 2 2 2 3" xfId="2882" xr:uid="{00000000-0005-0000-0000-0000E3110000}"/>
    <cellStyle name="Normal 2 2 3 2 2 2 3 2" xfId="4572" xr:uid="{00000000-0005-0000-0000-0000E4110000}"/>
    <cellStyle name="Normal 2 2 3 2 2 2 3 2 2" xfId="14645" xr:uid="{00000000-0005-0000-0000-0000E5110000}"/>
    <cellStyle name="Normal 2 2 3 2 2 2 3 2 2 2" xfId="44967" xr:uid="{00000000-0005-0000-0000-0000E6110000}"/>
    <cellStyle name="Normal 2 2 3 2 2 2 3 2 2 3" xfId="29743" xr:uid="{00000000-0005-0000-0000-0000E7110000}"/>
    <cellStyle name="Normal 2 2 3 2 2 2 3 2 3" xfId="9625" xr:uid="{00000000-0005-0000-0000-0000E8110000}"/>
    <cellStyle name="Normal 2 2 3 2 2 2 3 2 3 2" xfId="39950" xr:uid="{00000000-0005-0000-0000-0000E9110000}"/>
    <cellStyle name="Normal 2 2 3 2 2 2 3 2 3 3" xfId="24726" xr:uid="{00000000-0005-0000-0000-0000EA110000}"/>
    <cellStyle name="Normal 2 2 3 2 2 2 3 2 4" xfId="34937" xr:uid="{00000000-0005-0000-0000-0000EB110000}"/>
    <cellStyle name="Normal 2 2 3 2 2 2 3 2 5" xfId="19713" xr:uid="{00000000-0005-0000-0000-0000EC110000}"/>
    <cellStyle name="Normal 2 2 3 2 2 2 3 3" xfId="6264" xr:uid="{00000000-0005-0000-0000-0000ED110000}"/>
    <cellStyle name="Normal 2 2 3 2 2 2 3 3 2" xfId="16316" xr:uid="{00000000-0005-0000-0000-0000EE110000}"/>
    <cellStyle name="Normal 2 2 3 2 2 2 3 3 2 2" xfId="46638" xr:uid="{00000000-0005-0000-0000-0000EF110000}"/>
    <cellStyle name="Normal 2 2 3 2 2 2 3 3 2 3" xfId="31414" xr:uid="{00000000-0005-0000-0000-0000F0110000}"/>
    <cellStyle name="Normal 2 2 3 2 2 2 3 3 3" xfId="11296" xr:uid="{00000000-0005-0000-0000-0000F1110000}"/>
    <cellStyle name="Normal 2 2 3 2 2 2 3 3 3 2" xfId="41621" xr:uid="{00000000-0005-0000-0000-0000F2110000}"/>
    <cellStyle name="Normal 2 2 3 2 2 2 3 3 3 3" xfId="26397" xr:uid="{00000000-0005-0000-0000-0000F3110000}"/>
    <cellStyle name="Normal 2 2 3 2 2 2 3 3 4" xfId="36608" xr:uid="{00000000-0005-0000-0000-0000F4110000}"/>
    <cellStyle name="Normal 2 2 3 2 2 2 3 3 5" xfId="21384" xr:uid="{00000000-0005-0000-0000-0000F5110000}"/>
    <cellStyle name="Normal 2 2 3 2 2 2 3 4" xfId="12974" xr:uid="{00000000-0005-0000-0000-0000F6110000}"/>
    <cellStyle name="Normal 2 2 3 2 2 2 3 4 2" xfId="43296" xr:uid="{00000000-0005-0000-0000-0000F7110000}"/>
    <cellStyle name="Normal 2 2 3 2 2 2 3 4 3" xfId="28072" xr:uid="{00000000-0005-0000-0000-0000F8110000}"/>
    <cellStyle name="Normal 2 2 3 2 2 2 3 5" xfId="7953" xr:uid="{00000000-0005-0000-0000-0000F9110000}"/>
    <cellStyle name="Normal 2 2 3 2 2 2 3 5 2" xfId="38279" xr:uid="{00000000-0005-0000-0000-0000FA110000}"/>
    <cellStyle name="Normal 2 2 3 2 2 2 3 5 3" xfId="23055" xr:uid="{00000000-0005-0000-0000-0000FB110000}"/>
    <cellStyle name="Normal 2 2 3 2 2 2 3 6" xfId="33267" xr:uid="{00000000-0005-0000-0000-0000FC110000}"/>
    <cellStyle name="Normal 2 2 3 2 2 2 3 7" xfId="18042" xr:uid="{00000000-0005-0000-0000-0000FD110000}"/>
    <cellStyle name="Normal 2 2 3 2 2 2 4" xfId="3735" xr:uid="{00000000-0005-0000-0000-0000FE110000}"/>
    <cellStyle name="Normal 2 2 3 2 2 2 4 2" xfId="13809" xr:uid="{00000000-0005-0000-0000-0000FF110000}"/>
    <cellStyle name="Normal 2 2 3 2 2 2 4 2 2" xfId="44131" xr:uid="{00000000-0005-0000-0000-000000120000}"/>
    <cellStyle name="Normal 2 2 3 2 2 2 4 2 3" xfId="28907" xr:uid="{00000000-0005-0000-0000-000001120000}"/>
    <cellStyle name="Normal 2 2 3 2 2 2 4 3" xfId="8789" xr:uid="{00000000-0005-0000-0000-000002120000}"/>
    <cellStyle name="Normal 2 2 3 2 2 2 4 3 2" xfId="39114" xr:uid="{00000000-0005-0000-0000-000003120000}"/>
    <cellStyle name="Normal 2 2 3 2 2 2 4 3 3" xfId="23890" xr:uid="{00000000-0005-0000-0000-000004120000}"/>
    <cellStyle name="Normal 2 2 3 2 2 2 4 4" xfId="34101" xr:uid="{00000000-0005-0000-0000-000005120000}"/>
    <cellStyle name="Normal 2 2 3 2 2 2 4 5" xfId="18877" xr:uid="{00000000-0005-0000-0000-000006120000}"/>
    <cellStyle name="Normal 2 2 3 2 2 2 5" xfId="5428" xr:uid="{00000000-0005-0000-0000-000007120000}"/>
    <cellStyle name="Normal 2 2 3 2 2 2 5 2" xfId="15480" xr:uid="{00000000-0005-0000-0000-000008120000}"/>
    <cellStyle name="Normal 2 2 3 2 2 2 5 2 2" xfId="45802" xr:uid="{00000000-0005-0000-0000-000009120000}"/>
    <cellStyle name="Normal 2 2 3 2 2 2 5 2 3" xfId="30578" xr:uid="{00000000-0005-0000-0000-00000A120000}"/>
    <cellStyle name="Normal 2 2 3 2 2 2 5 3" xfId="10460" xr:uid="{00000000-0005-0000-0000-00000B120000}"/>
    <cellStyle name="Normal 2 2 3 2 2 2 5 3 2" xfId="40785" xr:uid="{00000000-0005-0000-0000-00000C120000}"/>
    <cellStyle name="Normal 2 2 3 2 2 2 5 3 3" xfId="25561" xr:uid="{00000000-0005-0000-0000-00000D120000}"/>
    <cellStyle name="Normal 2 2 3 2 2 2 5 4" xfId="35772" xr:uid="{00000000-0005-0000-0000-00000E120000}"/>
    <cellStyle name="Normal 2 2 3 2 2 2 5 5" xfId="20548" xr:uid="{00000000-0005-0000-0000-00000F120000}"/>
    <cellStyle name="Normal 2 2 3 2 2 2 6" xfId="12138" xr:uid="{00000000-0005-0000-0000-000010120000}"/>
    <cellStyle name="Normal 2 2 3 2 2 2 6 2" xfId="42460" xr:uid="{00000000-0005-0000-0000-000011120000}"/>
    <cellStyle name="Normal 2 2 3 2 2 2 6 3" xfId="27236" xr:uid="{00000000-0005-0000-0000-000012120000}"/>
    <cellStyle name="Normal 2 2 3 2 2 2 7" xfId="7117" xr:uid="{00000000-0005-0000-0000-000013120000}"/>
    <cellStyle name="Normal 2 2 3 2 2 2 7 2" xfId="37443" xr:uid="{00000000-0005-0000-0000-000014120000}"/>
    <cellStyle name="Normal 2 2 3 2 2 2 7 3" xfId="22219" xr:uid="{00000000-0005-0000-0000-000015120000}"/>
    <cellStyle name="Normal 2 2 3 2 2 2 8" xfId="32431" xr:uid="{00000000-0005-0000-0000-000016120000}"/>
    <cellStyle name="Normal 2 2 3 2 2 2 9" xfId="17206" xr:uid="{00000000-0005-0000-0000-000017120000}"/>
    <cellStyle name="Normal 2 2 3 2 2 3" xfId="2253" xr:uid="{00000000-0005-0000-0000-000018120000}"/>
    <cellStyle name="Normal 2 2 3 2 2 3 2" xfId="3092" xr:uid="{00000000-0005-0000-0000-000019120000}"/>
    <cellStyle name="Normal 2 2 3 2 2 3 2 2" xfId="4782" xr:uid="{00000000-0005-0000-0000-00001A120000}"/>
    <cellStyle name="Normal 2 2 3 2 2 3 2 2 2" xfId="14855" xr:uid="{00000000-0005-0000-0000-00001B120000}"/>
    <cellStyle name="Normal 2 2 3 2 2 3 2 2 2 2" xfId="45177" xr:uid="{00000000-0005-0000-0000-00001C120000}"/>
    <cellStyle name="Normal 2 2 3 2 2 3 2 2 2 3" xfId="29953" xr:uid="{00000000-0005-0000-0000-00001D120000}"/>
    <cellStyle name="Normal 2 2 3 2 2 3 2 2 3" xfId="9835" xr:uid="{00000000-0005-0000-0000-00001E120000}"/>
    <cellStyle name="Normal 2 2 3 2 2 3 2 2 3 2" xfId="40160" xr:uid="{00000000-0005-0000-0000-00001F120000}"/>
    <cellStyle name="Normal 2 2 3 2 2 3 2 2 3 3" xfId="24936" xr:uid="{00000000-0005-0000-0000-000020120000}"/>
    <cellStyle name="Normal 2 2 3 2 2 3 2 2 4" xfId="35147" xr:uid="{00000000-0005-0000-0000-000021120000}"/>
    <cellStyle name="Normal 2 2 3 2 2 3 2 2 5" xfId="19923" xr:uid="{00000000-0005-0000-0000-000022120000}"/>
    <cellStyle name="Normal 2 2 3 2 2 3 2 3" xfId="6474" xr:uid="{00000000-0005-0000-0000-000023120000}"/>
    <cellStyle name="Normal 2 2 3 2 2 3 2 3 2" xfId="16526" xr:uid="{00000000-0005-0000-0000-000024120000}"/>
    <cellStyle name="Normal 2 2 3 2 2 3 2 3 2 2" xfId="46848" xr:uid="{00000000-0005-0000-0000-000025120000}"/>
    <cellStyle name="Normal 2 2 3 2 2 3 2 3 2 3" xfId="31624" xr:uid="{00000000-0005-0000-0000-000026120000}"/>
    <cellStyle name="Normal 2 2 3 2 2 3 2 3 3" xfId="11506" xr:uid="{00000000-0005-0000-0000-000027120000}"/>
    <cellStyle name="Normal 2 2 3 2 2 3 2 3 3 2" xfId="41831" xr:uid="{00000000-0005-0000-0000-000028120000}"/>
    <cellStyle name="Normal 2 2 3 2 2 3 2 3 3 3" xfId="26607" xr:uid="{00000000-0005-0000-0000-000029120000}"/>
    <cellStyle name="Normal 2 2 3 2 2 3 2 3 4" xfId="36818" xr:uid="{00000000-0005-0000-0000-00002A120000}"/>
    <cellStyle name="Normal 2 2 3 2 2 3 2 3 5" xfId="21594" xr:uid="{00000000-0005-0000-0000-00002B120000}"/>
    <cellStyle name="Normal 2 2 3 2 2 3 2 4" xfId="13184" xr:uid="{00000000-0005-0000-0000-00002C120000}"/>
    <cellStyle name="Normal 2 2 3 2 2 3 2 4 2" xfId="43506" xr:uid="{00000000-0005-0000-0000-00002D120000}"/>
    <cellStyle name="Normal 2 2 3 2 2 3 2 4 3" xfId="28282" xr:uid="{00000000-0005-0000-0000-00002E120000}"/>
    <cellStyle name="Normal 2 2 3 2 2 3 2 5" xfId="8163" xr:uid="{00000000-0005-0000-0000-00002F120000}"/>
    <cellStyle name="Normal 2 2 3 2 2 3 2 5 2" xfId="38489" xr:uid="{00000000-0005-0000-0000-000030120000}"/>
    <cellStyle name="Normal 2 2 3 2 2 3 2 5 3" xfId="23265" xr:uid="{00000000-0005-0000-0000-000031120000}"/>
    <cellStyle name="Normal 2 2 3 2 2 3 2 6" xfId="33477" xr:uid="{00000000-0005-0000-0000-000032120000}"/>
    <cellStyle name="Normal 2 2 3 2 2 3 2 7" xfId="18252" xr:uid="{00000000-0005-0000-0000-000033120000}"/>
    <cellStyle name="Normal 2 2 3 2 2 3 3" xfId="3945" xr:uid="{00000000-0005-0000-0000-000034120000}"/>
    <cellStyle name="Normal 2 2 3 2 2 3 3 2" xfId="14019" xr:uid="{00000000-0005-0000-0000-000035120000}"/>
    <cellStyle name="Normal 2 2 3 2 2 3 3 2 2" xfId="44341" xr:uid="{00000000-0005-0000-0000-000036120000}"/>
    <cellStyle name="Normal 2 2 3 2 2 3 3 2 3" xfId="29117" xr:uid="{00000000-0005-0000-0000-000037120000}"/>
    <cellStyle name="Normal 2 2 3 2 2 3 3 3" xfId="8999" xr:uid="{00000000-0005-0000-0000-000038120000}"/>
    <cellStyle name="Normal 2 2 3 2 2 3 3 3 2" xfId="39324" xr:uid="{00000000-0005-0000-0000-000039120000}"/>
    <cellStyle name="Normal 2 2 3 2 2 3 3 3 3" xfId="24100" xr:uid="{00000000-0005-0000-0000-00003A120000}"/>
    <cellStyle name="Normal 2 2 3 2 2 3 3 4" xfId="34311" xr:uid="{00000000-0005-0000-0000-00003B120000}"/>
    <cellStyle name="Normal 2 2 3 2 2 3 3 5" xfId="19087" xr:uid="{00000000-0005-0000-0000-00003C120000}"/>
    <cellStyle name="Normal 2 2 3 2 2 3 4" xfId="5638" xr:uid="{00000000-0005-0000-0000-00003D120000}"/>
    <cellStyle name="Normal 2 2 3 2 2 3 4 2" xfId="15690" xr:uid="{00000000-0005-0000-0000-00003E120000}"/>
    <cellStyle name="Normal 2 2 3 2 2 3 4 2 2" xfId="46012" xr:uid="{00000000-0005-0000-0000-00003F120000}"/>
    <cellStyle name="Normal 2 2 3 2 2 3 4 2 3" xfId="30788" xr:uid="{00000000-0005-0000-0000-000040120000}"/>
    <cellStyle name="Normal 2 2 3 2 2 3 4 3" xfId="10670" xr:uid="{00000000-0005-0000-0000-000041120000}"/>
    <cellStyle name="Normal 2 2 3 2 2 3 4 3 2" xfId="40995" xr:uid="{00000000-0005-0000-0000-000042120000}"/>
    <cellStyle name="Normal 2 2 3 2 2 3 4 3 3" xfId="25771" xr:uid="{00000000-0005-0000-0000-000043120000}"/>
    <cellStyle name="Normal 2 2 3 2 2 3 4 4" xfId="35982" xr:uid="{00000000-0005-0000-0000-000044120000}"/>
    <cellStyle name="Normal 2 2 3 2 2 3 4 5" xfId="20758" xr:uid="{00000000-0005-0000-0000-000045120000}"/>
    <cellStyle name="Normal 2 2 3 2 2 3 5" xfId="12348" xr:uid="{00000000-0005-0000-0000-000046120000}"/>
    <cellStyle name="Normal 2 2 3 2 2 3 5 2" xfId="42670" xr:uid="{00000000-0005-0000-0000-000047120000}"/>
    <cellStyle name="Normal 2 2 3 2 2 3 5 3" xfId="27446" xr:uid="{00000000-0005-0000-0000-000048120000}"/>
    <cellStyle name="Normal 2 2 3 2 2 3 6" xfId="7327" xr:uid="{00000000-0005-0000-0000-000049120000}"/>
    <cellStyle name="Normal 2 2 3 2 2 3 6 2" xfId="37653" xr:uid="{00000000-0005-0000-0000-00004A120000}"/>
    <cellStyle name="Normal 2 2 3 2 2 3 6 3" xfId="22429" xr:uid="{00000000-0005-0000-0000-00004B120000}"/>
    <cellStyle name="Normal 2 2 3 2 2 3 7" xfId="32641" xr:uid="{00000000-0005-0000-0000-00004C120000}"/>
    <cellStyle name="Normal 2 2 3 2 2 3 8" xfId="17416" xr:uid="{00000000-0005-0000-0000-00004D120000}"/>
    <cellStyle name="Normal 2 2 3 2 2 4" xfId="2674" xr:uid="{00000000-0005-0000-0000-00004E120000}"/>
    <cellStyle name="Normal 2 2 3 2 2 4 2" xfId="4364" xr:uid="{00000000-0005-0000-0000-00004F120000}"/>
    <cellStyle name="Normal 2 2 3 2 2 4 2 2" xfId="14437" xr:uid="{00000000-0005-0000-0000-000050120000}"/>
    <cellStyle name="Normal 2 2 3 2 2 4 2 2 2" xfId="44759" xr:uid="{00000000-0005-0000-0000-000051120000}"/>
    <cellStyle name="Normal 2 2 3 2 2 4 2 2 3" xfId="29535" xr:uid="{00000000-0005-0000-0000-000052120000}"/>
    <cellStyle name="Normal 2 2 3 2 2 4 2 3" xfId="9417" xr:uid="{00000000-0005-0000-0000-000053120000}"/>
    <cellStyle name="Normal 2 2 3 2 2 4 2 3 2" xfId="39742" xr:uid="{00000000-0005-0000-0000-000054120000}"/>
    <cellStyle name="Normal 2 2 3 2 2 4 2 3 3" xfId="24518" xr:uid="{00000000-0005-0000-0000-000055120000}"/>
    <cellStyle name="Normal 2 2 3 2 2 4 2 4" xfId="34729" xr:uid="{00000000-0005-0000-0000-000056120000}"/>
    <cellStyle name="Normal 2 2 3 2 2 4 2 5" xfId="19505" xr:uid="{00000000-0005-0000-0000-000057120000}"/>
    <cellStyle name="Normal 2 2 3 2 2 4 3" xfId="6056" xr:uid="{00000000-0005-0000-0000-000058120000}"/>
    <cellStyle name="Normal 2 2 3 2 2 4 3 2" xfId="16108" xr:uid="{00000000-0005-0000-0000-000059120000}"/>
    <cellStyle name="Normal 2 2 3 2 2 4 3 2 2" xfId="46430" xr:uid="{00000000-0005-0000-0000-00005A120000}"/>
    <cellStyle name="Normal 2 2 3 2 2 4 3 2 3" xfId="31206" xr:uid="{00000000-0005-0000-0000-00005B120000}"/>
    <cellStyle name="Normal 2 2 3 2 2 4 3 3" xfId="11088" xr:uid="{00000000-0005-0000-0000-00005C120000}"/>
    <cellStyle name="Normal 2 2 3 2 2 4 3 3 2" xfId="41413" xr:uid="{00000000-0005-0000-0000-00005D120000}"/>
    <cellStyle name="Normal 2 2 3 2 2 4 3 3 3" xfId="26189" xr:uid="{00000000-0005-0000-0000-00005E120000}"/>
    <cellStyle name="Normal 2 2 3 2 2 4 3 4" xfId="36400" xr:uid="{00000000-0005-0000-0000-00005F120000}"/>
    <cellStyle name="Normal 2 2 3 2 2 4 3 5" xfId="21176" xr:uid="{00000000-0005-0000-0000-000060120000}"/>
    <cellStyle name="Normal 2 2 3 2 2 4 4" xfId="12766" xr:uid="{00000000-0005-0000-0000-000061120000}"/>
    <cellStyle name="Normal 2 2 3 2 2 4 4 2" xfId="43088" xr:uid="{00000000-0005-0000-0000-000062120000}"/>
    <cellStyle name="Normal 2 2 3 2 2 4 4 3" xfId="27864" xr:uid="{00000000-0005-0000-0000-000063120000}"/>
    <cellStyle name="Normal 2 2 3 2 2 4 5" xfId="7745" xr:uid="{00000000-0005-0000-0000-000064120000}"/>
    <cellStyle name="Normal 2 2 3 2 2 4 5 2" xfId="38071" xr:uid="{00000000-0005-0000-0000-000065120000}"/>
    <cellStyle name="Normal 2 2 3 2 2 4 5 3" xfId="22847" xr:uid="{00000000-0005-0000-0000-000066120000}"/>
    <cellStyle name="Normal 2 2 3 2 2 4 6" xfId="33059" xr:uid="{00000000-0005-0000-0000-000067120000}"/>
    <cellStyle name="Normal 2 2 3 2 2 4 7" xfId="17834" xr:uid="{00000000-0005-0000-0000-000068120000}"/>
    <cellStyle name="Normal 2 2 3 2 2 5" xfId="3527" xr:uid="{00000000-0005-0000-0000-000069120000}"/>
    <cellStyle name="Normal 2 2 3 2 2 5 2" xfId="13601" xr:uid="{00000000-0005-0000-0000-00006A120000}"/>
    <cellStyle name="Normal 2 2 3 2 2 5 2 2" xfId="43923" xr:uid="{00000000-0005-0000-0000-00006B120000}"/>
    <cellStyle name="Normal 2 2 3 2 2 5 2 3" xfId="28699" xr:uid="{00000000-0005-0000-0000-00006C120000}"/>
    <cellStyle name="Normal 2 2 3 2 2 5 3" xfId="8581" xr:uid="{00000000-0005-0000-0000-00006D120000}"/>
    <cellStyle name="Normal 2 2 3 2 2 5 3 2" xfId="38906" xr:uid="{00000000-0005-0000-0000-00006E120000}"/>
    <cellStyle name="Normal 2 2 3 2 2 5 3 3" xfId="23682" xr:uid="{00000000-0005-0000-0000-00006F120000}"/>
    <cellStyle name="Normal 2 2 3 2 2 5 4" xfId="33893" xr:uid="{00000000-0005-0000-0000-000070120000}"/>
    <cellStyle name="Normal 2 2 3 2 2 5 5" xfId="18669" xr:uid="{00000000-0005-0000-0000-000071120000}"/>
    <cellStyle name="Normal 2 2 3 2 2 6" xfId="5220" xr:uid="{00000000-0005-0000-0000-000072120000}"/>
    <cellStyle name="Normal 2 2 3 2 2 6 2" xfId="15272" xr:uid="{00000000-0005-0000-0000-000073120000}"/>
    <cellStyle name="Normal 2 2 3 2 2 6 2 2" xfId="45594" xr:uid="{00000000-0005-0000-0000-000074120000}"/>
    <cellStyle name="Normal 2 2 3 2 2 6 2 3" xfId="30370" xr:uid="{00000000-0005-0000-0000-000075120000}"/>
    <cellStyle name="Normal 2 2 3 2 2 6 3" xfId="10252" xr:uid="{00000000-0005-0000-0000-000076120000}"/>
    <cellStyle name="Normal 2 2 3 2 2 6 3 2" xfId="40577" xr:uid="{00000000-0005-0000-0000-000077120000}"/>
    <cellStyle name="Normal 2 2 3 2 2 6 3 3" xfId="25353" xr:uid="{00000000-0005-0000-0000-000078120000}"/>
    <cellStyle name="Normal 2 2 3 2 2 6 4" xfId="35564" xr:uid="{00000000-0005-0000-0000-000079120000}"/>
    <cellStyle name="Normal 2 2 3 2 2 6 5" xfId="20340" xr:uid="{00000000-0005-0000-0000-00007A120000}"/>
    <cellStyle name="Normal 2 2 3 2 2 7" xfId="11930" xr:uid="{00000000-0005-0000-0000-00007B120000}"/>
    <cellStyle name="Normal 2 2 3 2 2 7 2" xfId="42252" xr:uid="{00000000-0005-0000-0000-00007C120000}"/>
    <cellStyle name="Normal 2 2 3 2 2 7 3" xfId="27028" xr:uid="{00000000-0005-0000-0000-00007D120000}"/>
    <cellStyle name="Normal 2 2 3 2 2 8" xfId="6909" xr:uid="{00000000-0005-0000-0000-00007E120000}"/>
    <cellStyle name="Normal 2 2 3 2 2 8 2" xfId="37235" xr:uid="{00000000-0005-0000-0000-00007F120000}"/>
    <cellStyle name="Normal 2 2 3 2 2 8 3" xfId="22011" xr:uid="{00000000-0005-0000-0000-000080120000}"/>
    <cellStyle name="Normal 2 2 3 2 2 9" xfId="32223" xr:uid="{00000000-0005-0000-0000-000081120000}"/>
    <cellStyle name="Normal 2 2 3 2 3" xfId="1936" xr:uid="{00000000-0005-0000-0000-000082120000}"/>
    <cellStyle name="Normal 2 2 3 2 3 2" xfId="2357" xr:uid="{00000000-0005-0000-0000-000083120000}"/>
    <cellStyle name="Normal 2 2 3 2 3 2 2" xfId="3196" xr:uid="{00000000-0005-0000-0000-000084120000}"/>
    <cellStyle name="Normal 2 2 3 2 3 2 2 2" xfId="4886" xr:uid="{00000000-0005-0000-0000-000085120000}"/>
    <cellStyle name="Normal 2 2 3 2 3 2 2 2 2" xfId="14959" xr:uid="{00000000-0005-0000-0000-000086120000}"/>
    <cellStyle name="Normal 2 2 3 2 3 2 2 2 2 2" xfId="45281" xr:uid="{00000000-0005-0000-0000-000087120000}"/>
    <cellStyle name="Normal 2 2 3 2 3 2 2 2 2 3" xfId="30057" xr:uid="{00000000-0005-0000-0000-000088120000}"/>
    <cellStyle name="Normal 2 2 3 2 3 2 2 2 3" xfId="9939" xr:uid="{00000000-0005-0000-0000-000089120000}"/>
    <cellStyle name="Normal 2 2 3 2 3 2 2 2 3 2" xfId="40264" xr:uid="{00000000-0005-0000-0000-00008A120000}"/>
    <cellStyle name="Normal 2 2 3 2 3 2 2 2 3 3" xfId="25040" xr:uid="{00000000-0005-0000-0000-00008B120000}"/>
    <cellStyle name="Normal 2 2 3 2 3 2 2 2 4" xfId="35251" xr:uid="{00000000-0005-0000-0000-00008C120000}"/>
    <cellStyle name="Normal 2 2 3 2 3 2 2 2 5" xfId="20027" xr:uid="{00000000-0005-0000-0000-00008D120000}"/>
    <cellStyle name="Normal 2 2 3 2 3 2 2 3" xfId="6578" xr:uid="{00000000-0005-0000-0000-00008E120000}"/>
    <cellStyle name="Normal 2 2 3 2 3 2 2 3 2" xfId="16630" xr:uid="{00000000-0005-0000-0000-00008F120000}"/>
    <cellStyle name="Normal 2 2 3 2 3 2 2 3 2 2" xfId="46952" xr:uid="{00000000-0005-0000-0000-000090120000}"/>
    <cellStyle name="Normal 2 2 3 2 3 2 2 3 2 3" xfId="31728" xr:uid="{00000000-0005-0000-0000-000091120000}"/>
    <cellStyle name="Normal 2 2 3 2 3 2 2 3 3" xfId="11610" xr:uid="{00000000-0005-0000-0000-000092120000}"/>
    <cellStyle name="Normal 2 2 3 2 3 2 2 3 3 2" xfId="41935" xr:uid="{00000000-0005-0000-0000-000093120000}"/>
    <cellStyle name="Normal 2 2 3 2 3 2 2 3 3 3" xfId="26711" xr:uid="{00000000-0005-0000-0000-000094120000}"/>
    <cellStyle name="Normal 2 2 3 2 3 2 2 3 4" xfId="36922" xr:uid="{00000000-0005-0000-0000-000095120000}"/>
    <cellStyle name="Normal 2 2 3 2 3 2 2 3 5" xfId="21698" xr:uid="{00000000-0005-0000-0000-000096120000}"/>
    <cellStyle name="Normal 2 2 3 2 3 2 2 4" xfId="13288" xr:uid="{00000000-0005-0000-0000-000097120000}"/>
    <cellStyle name="Normal 2 2 3 2 3 2 2 4 2" xfId="43610" xr:uid="{00000000-0005-0000-0000-000098120000}"/>
    <cellStyle name="Normal 2 2 3 2 3 2 2 4 3" xfId="28386" xr:uid="{00000000-0005-0000-0000-000099120000}"/>
    <cellStyle name="Normal 2 2 3 2 3 2 2 5" xfId="8267" xr:uid="{00000000-0005-0000-0000-00009A120000}"/>
    <cellStyle name="Normal 2 2 3 2 3 2 2 5 2" xfId="38593" xr:uid="{00000000-0005-0000-0000-00009B120000}"/>
    <cellStyle name="Normal 2 2 3 2 3 2 2 5 3" xfId="23369" xr:uid="{00000000-0005-0000-0000-00009C120000}"/>
    <cellStyle name="Normal 2 2 3 2 3 2 2 6" xfId="33581" xr:uid="{00000000-0005-0000-0000-00009D120000}"/>
    <cellStyle name="Normal 2 2 3 2 3 2 2 7" xfId="18356" xr:uid="{00000000-0005-0000-0000-00009E120000}"/>
    <cellStyle name="Normal 2 2 3 2 3 2 3" xfId="4049" xr:uid="{00000000-0005-0000-0000-00009F120000}"/>
    <cellStyle name="Normal 2 2 3 2 3 2 3 2" xfId="14123" xr:uid="{00000000-0005-0000-0000-0000A0120000}"/>
    <cellStyle name="Normal 2 2 3 2 3 2 3 2 2" xfId="44445" xr:uid="{00000000-0005-0000-0000-0000A1120000}"/>
    <cellStyle name="Normal 2 2 3 2 3 2 3 2 3" xfId="29221" xr:uid="{00000000-0005-0000-0000-0000A2120000}"/>
    <cellStyle name="Normal 2 2 3 2 3 2 3 3" xfId="9103" xr:uid="{00000000-0005-0000-0000-0000A3120000}"/>
    <cellStyle name="Normal 2 2 3 2 3 2 3 3 2" xfId="39428" xr:uid="{00000000-0005-0000-0000-0000A4120000}"/>
    <cellStyle name="Normal 2 2 3 2 3 2 3 3 3" xfId="24204" xr:uid="{00000000-0005-0000-0000-0000A5120000}"/>
    <cellStyle name="Normal 2 2 3 2 3 2 3 4" xfId="34415" xr:uid="{00000000-0005-0000-0000-0000A6120000}"/>
    <cellStyle name="Normal 2 2 3 2 3 2 3 5" xfId="19191" xr:uid="{00000000-0005-0000-0000-0000A7120000}"/>
    <cellStyle name="Normal 2 2 3 2 3 2 4" xfId="5742" xr:uid="{00000000-0005-0000-0000-0000A8120000}"/>
    <cellStyle name="Normal 2 2 3 2 3 2 4 2" xfId="15794" xr:uid="{00000000-0005-0000-0000-0000A9120000}"/>
    <cellStyle name="Normal 2 2 3 2 3 2 4 2 2" xfId="46116" xr:uid="{00000000-0005-0000-0000-0000AA120000}"/>
    <cellStyle name="Normal 2 2 3 2 3 2 4 2 3" xfId="30892" xr:uid="{00000000-0005-0000-0000-0000AB120000}"/>
    <cellStyle name="Normal 2 2 3 2 3 2 4 3" xfId="10774" xr:uid="{00000000-0005-0000-0000-0000AC120000}"/>
    <cellStyle name="Normal 2 2 3 2 3 2 4 3 2" xfId="41099" xr:uid="{00000000-0005-0000-0000-0000AD120000}"/>
    <cellStyle name="Normal 2 2 3 2 3 2 4 3 3" xfId="25875" xr:uid="{00000000-0005-0000-0000-0000AE120000}"/>
    <cellStyle name="Normal 2 2 3 2 3 2 4 4" xfId="36086" xr:uid="{00000000-0005-0000-0000-0000AF120000}"/>
    <cellStyle name="Normal 2 2 3 2 3 2 4 5" xfId="20862" xr:uid="{00000000-0005-0000-0000-0000B0120000}"/>
    <cellStyle name="Normal 2 2 3 2 3 2 5" xfId="12452" xr:uid="{00000000-0005-0000-0000-0000B1120000}"/>
    <cellStyle name="Normal 2 2 3 2 3 2 5 2" xfId="42774" xr:uid="{00000000-0005-0000-0000-0000B2120000}"/>
    <cellStyle name="Normal 2 2 3 2 3 2 5 3" xfId="27550" xr:uid="{00000000-0005-0000-0000-0000B3120000}"/>
    <cellStyle name="Normal 2 2 3 2 3 2 6" xfId="7431" xr:uid="{00000000-0005-0000-0000-0000B4120000}"/>
    <cellStyle name="Normal 2 2 3 2 3 2 6 2" xfId="37757" xr:uid="{00000000-0005-0000-0000-0000B5120000}"/>
    <cellStyle name="Normal 2 2 3 2 3 2 6 3" xfId="22533" xr:uid="{00000000-0005-0000-0000-0000B6120000}"/>
    <cellStyle name="Normal 2 2 3 2 3 2 7" xfId="32745" xr:uid="{00000000-0005-0000-0000-0000B7120000}"/>
    <cellStyle name="Normal 2 2 3 2 3 2 8" xfId="17520" xr:uid="{00000000-0005-0000-0000-0000B8120000}"/>
    <cellStyle name="Normal 2 2 3 2 3 3" xfId="2778" xr:uid="{00000000-0005-0000-0000-0000B9120000}"/>
    <cellStyle name="Normal 2 2 3 2 3 3 2" xfId="4468" xr:uid="{00000000-0005-0000-0000-0000BA120000}"/>
    <cellStyle name="Normal 2 2 3 2 3 3 2 2" xfId="14541" xr:uid="{00000000-0005-0000-0000-0000BB120000}"/>
    <cellStyle name="Normal 2 2 3 2 3 3 2 2 2" xfId="44863" xr:uid="{00000000-0005-0000-0000-0000BC120000}"/>
    <cellStyle name="Normal 2 2 3 2 3 3 2 2 3" xfId="29639" xr:uid="{00000000-0005-0000-0000-0000BD120000}"/>
    <cellStyle name="Normal 2 2 3 2 3 3 2 3" xfId="9521" xr:uid="{00000000-0005-0000-0000-0000BE120000}"/>
    <cellStyle name="Normal 2 2 3 2 3 3 2 3 2" xfId="39846" xr:uid="{00000000-0005-0000-0000-0000BF120000}"/>
    <cellStyle name="Normal 2 2 3 2 3 3 2 3 3" xfId="24622" xr:uid="{00000000-0005-0000-0000-0000C0120000}"/>
    <cellStyle name="Normal 2 2 3 2 3 3 2 4" xfId="34833" xr:uid="{00000000-0005-0000-0000-0000C1120000}"/>
    <cellStyle name="Normal 2 2 3 2 3 3 2 5" xfId="19609" xr:uid="{00000000-0005-0000-0000-0000C2120000}"/>
    <cellStyle name="Normal 2 2 3 2 3 3 3" xfId="6160" xr:uid="{00000000-0005-0000-0000-0000C3120000}"/>
    <cellStyle name="Normal 2 2 3 2 3 3 3 2" xfId="16212" xr:uid="{00000000-0005-0000-0000-0000C4120000}"/>
    <cellStyle name="Normal 2 2 3 2 3 3 3 2 2" xfId="46534" xr:uid="{00000000-0005-0000-0000-0000C5120000}"/>
    <cellStyle name="Normal 2 2 3 2 3 3 3 2 3" xfId="31310" xr:uid="{00000000-0005-0000-0000-0000C6120000}"/>
    <cellStyle name="Normal 2 2 3 2 3 3 3 3" xfId="11192" xr:uid="{00000000-0005-0000-0000-0000C7120000}"/>
    <cellStyle name="Normal 2 2 3 2 3 3 3 3 2" xfId="41517" xr:uid="{00000000-0005-0000-0000-0000C8120000}"/>
    <cellStyle name="Normal 2 2 3 2 3 3 3 3 3" xfId="26293" xr:uid="{00000000-0005-0000-0000-0000C9120000}"/>
    <cellStyle name="Normal 2 2 3 2 3 3 3 4" xfId="36504" xr:uid="{00000000-0005-0000-0000-0000CA120000}"/>
    <cellStyle name="Normal 2 2 3 2 3 3 3 5" xfId="21280" xr:uid="{00000000-0005-0000-0000-0000CB120000}"/>
    <cellStyle name="Normal 2 2 3 2 3 3 4" xfId="12870" xr:uid="{00000000-0005-0000-0000-0000CC120000}"/>
    <cellStyle name="Normal 2 2 3 2 3 3 4 2" xfId="43192" xr:uid="{00000000-0005-0000-0000-0000CD120000}"/>
    <cellStyle name="Normal 2 2 3 2 3 3 4 3" xfId="27968" xr:uid="{00000000-0005-0000-0000-0000CE120000}"/>
    <cellStyle name="Normal 2 2 3 2 3 3 5" xfId="7849" xr:uid="{00000000-0005-0000-0000-0000CF120000}"/>
    <cellStyle name="Normal 2 2 3 2 3 3 5 2" xfId="38175" xr:uid="{00000000-0005-0000-0000-0000D0120000}"/>
    <cellStyle name="Normal 2 2 3 2 3 3 5 3" xfId="22951" xr:uid="{00000000-0005-0000-0000-0000D1120000}"/>
    <cellStyle name="Normal 2 2 3 2 3 3 6" xfId="33163" xr:uid="{00000000-0005-0000-0000-0000D2120000}"/>
    <cellStyle name="Normal 2 2 3 2 3 3 7" xfId="17938" xr:uid="{00000000-0005-0000-0000-0000D3120000}"/>
    <cellStyle name="Normal 2 2 3 2 3 4" xfId="3631" xr:uid="{00000000-0005-0000-0000-0000D4120000}"/>
    <cellStyle name="Normal 2 2 3 2 3 4 2" xfId="13705" xr:uid="{00000000-0005-0000-0000-0000D5120000}"/>
    <cellStyle name="Normal 2 2 3 2 3 4 2 2" xfId="44027" xr:uid="{00000000-0005-0000-0000-0000D6120000}"/>
    <cellStyle name="Normal 2 2 3 2 3 4 2 3" xfId="28803" xr:uid="{00000000-0005-0000-0000-0000D7120000}"/>
    <cellStyle name="Normal 2 2 3 2 3 4 3" xfId="8685" xr:uid="{00000000-0005-0000-0000-0000D8120000}"/>
    <cellStyle name="Normal 2 2 3 2 3 4 3 2" xfId="39010" xr:uid="{00000000-0005-0000-0000-0000D9120000}"/>
    <cellStyle name="Normal 2 2 3 2 3 4 3 3" xfId="23786" xr:uid="{00000000-0005-0000-0000-0000DA120000}"/>
    <cellStyle name="Normal 2 2 3 2 3 4 4" xfId="33997" xr:uid="{00000000-0005-0000-0000-0000DB120000}"/>
    <cellStyle name="Normal 2 2 3 2 3 4 5" xfId="18773" xr:uid="{00000000-0005-0000-0000-0000DC120000}"/>
    <cellStyle name="Normal 2 2 3 2 3 5" xfId="5324" xr:uid="{00000000-0005-0000-0000-0000DD120000}"/>
    <cellStyle name="Normal 2 2 3 2 3 5 2" xfId="15376" xr:uid="{00000000-0005-0000-0000-0000DE120000}"/>
    <cellStyle name="Normal 2 2 3 2 3 5 2 2" xfId="45698" xr:uid="{00000000-0005-0000-0000-0000DF120000}"/>
    <cellStyle name="Normal 2 2 3 2 3 5 2 3" xfId="30474" xr:uid="{00000000-0005-0000-0000-0000E0120000}"/>
    <cellStyle name="Normal 2 2 3 2 3 5 3" xfId="10356" xr:uid="{00000000-0005-0000-0000-0000E1120000}"/>
    <cellStyle name="Normal 2 2 3 2 3 5 3 2" xfId="40681" xr:uid="{00000000-0005-0000-0000-0000E2120000}"/>
    <cellStyle name="Normal 2 2 3 2 3 5 3 3" xfId="25457" xr:uid="{00000000-0005-0000-0000-0000E3120000}"/>
    <cellStyle name="Normal 2 2 3 2 3 5 4" xfId="35668" xr:uid="{00000000-0005-0000-0000-0000E4120000}"/>
    <cellStyle name="Normal 2 2 3 2 3 5 5" xfId="20444" xr:uid="{00000000-0005-0000-0000-0000E5120000}"/>
    <cellStyle name="Normal 2 2 3 2 3 6" xfId="12034" xr:uid="{00000000-0005-0000-0000-0000E6120000}"/>
    <cellStyle name="Normal 2 2 3 2 3 6 2" xfId="42356" xr:uid="{00000000-0005-0000-0000-0000E7120000}"/>
    <cellStyle name="Normal 2 2 3 2 3 6 3" xfId="27132" xr:uid="{00000000-0005-0000-0000-0000E8120000}"/>
    <cellStyle name="Normal 2 2 3 2 3 7" xfId="7013" xr:uid="{00000000-0005-0000-0000-0000E9120000}"/>
    <cellStyle name="Normal 2 2 3 2 3 7 2" xfId="37339" xr:uid="{00000000-0005-0000-0000-0000EA120000}"/>
    <cellStyle name="Normal 2 2 3 2 3 7 3" xfId="22115" xr:uid="{00000000-0005-0000-0000-0000EB120000}"/>
    <cellStyle name="Normal 2 2 3 2 3 8" xfId="32327" xr:uid="{00000000-0005-0000-0000-0000EC120000}"/>
    <cellStyle name="Normal 2 2 3 2 3 9" xfId="17102" xr:uid="{00000000-0005-0000-0000-0000ED120000}"/>
    <cellStyle name="Normal 2 2 3 2 4" xfId="2149" xr:uid="{00000000-0005-0000-0000-0000EE120000}"/>
    <cellStyle name="Normal 2 2 3 2 4 2" xfId="2988" xr:uid="{00000000-0005-0000-0000-0000EF120000}"/>
    <cellStyle name="Normal 2 2 3 2 4 2 2" xfId="4678" xr:uid="{00000000-0005-0000-0000-0000F0120000}"/>
    <cellStyle name="Normal 2 2 3 2 4 2 2 2" xfId="14751" xr:uid="{00000000-0005-0000-0000-0000F1120000}"/>
    <cellStyle name="Normal 2 2 3 2 4 2 2 2 2" xfId="45073" xr:uid="{00000000-0005-0000-0000-0000F2120000}"/>
    <cellStyle name="Normal 2 2 3 2 4 2 2 2 3" xfId="29849" xr:uid="{00000000-0005-0000-0000-0000F3120000}"/>
    <cellStyle name="Normal 2 2 3 2 4 2 2 3" xfId="9731" xr:uid="{00000000-0005-0000-0000-0000F4120000}"/>
    <cellStyle name="Normal 2 2 3 2 4 2 2 3 2" xfId="40056" xr:uid="{00000000-0005-0000-0000-0000F5120000}"/>
    <cellStyle name="Normal 2 2 3 2 4 2 2 3 3" xfId="24832" xr:uid="{00000000-0005-0000-0000-0000F6120000}"/>
    <cellStyle name="Normal 2 2 3 2 4 2 2 4" xfId="35043" xr:uid="{00000000-0005-0000-0000-0000F7120000}"/>
    <cellStyle name="Normal 2 2 3 2 4 2 2 5" xfId="19819" xr:uid="{00000000-0005-0000-0000-0000F8120000}"/>
    <cellStyle name="Normal 2 2 3 2 4 2 3" xfId="6370" xr:uid="{00000000-0005-0000-0000-0000F9120000}"/>
    <cellStyle name="Normal 2 2 3 2 4 2 3 2" xfId="16422" xr:uid="{00000000-0005-0000-0000-0000FA120000}"/>
    <cellStyle name="Normal 2 2 3 2 4 2 3 2 2" xfId="46744" xr:uid="{00000000-0005-0000-0000-0000FB120000}"/>
    <cellStyle name="Normal 2 2 3 2 4 2 3 2 3" xfId="31520" xr:uid="{00000000-0005-0000-0000-0000FC120000}"/>
    <cellStyle name="Normal 2 2 3 2 4 2 3 3" xfId="11402" xr:uid="{00000000-0005-0000-0000-0000FD120000}"/>
    <cellStyle name="Normal 2 2 3 2 4 2 3 3 2" xfId="41727" xr:uid="{00000000-0005-0000-0000-0000FE120000}"/>
    <cellStyle name="Normal 2 2 3 2 4 2 3 3 3" xfId="26503" xr:uid="{00000000-0005-0000-0000-0000FF120000}"/>
    <cellStyle name="Normal 2 2 3 2 4 2 3 4" xfId="36714" xr:uid="{00000000-0005-0000-0000-000000130000}"/>
    <cellStyle name="Normal 2 2 3 2 4 2 3 5" xfId="21490" xr:uid="{00000000-0005-0000-0000-000001130000}"/>
    <cellStyle name="Normal 2 2 3 2 4 2 4" xfId="13080" xr:uid="{00000000-0005-0000-0000-000002130000}"/>
    <cellStyle name="Normal 2 2 3 2 4 2 4 2" xfId="43402" xr:uid="{00000000-0005-0000-0000-000003130000}"/>
    <cellStyle name="Normal 2 2 3 2 4 2 4 3" xfId="28178" xr:uid="{00000000-0005-0000-0000-000004130000}"/>
    <cellStyle name="Normal 2 2 3 2 4 2 5" xfId="8059" xr:uid="{00000000-0005-0000-0000-000005130000}"/>
    <cellStyle name="Normal 2 2 3 2 4 2 5 2" xfId="38385" xr:uid="{00000000-0005-0000-0000-000006130000}"/>
    <cellStyle name="Normal 2 2 3 2 4 2 5 3" xfId="23161" xr:uid="{00000000-0005-0000-0000-000007130000}"/>
    <cellStyle name="Normal 2 2 3 2 4 2 6" xfId="33373" xr:uid="{00000000-0005-0000-0000-000008130000}"/>
    <cellStyle name="Normal 2 2 3 2 4 2 7" xfId="18148" xr:uid="{00000000-0005-0000-0000-000009130000}"/>
    <cellStyle name="Normal 2 2 3 2 4 3" xfId="3841" xr:uid="{00000000-0005-0000-0000-00000A130000}"/>
    <cellStyle name="Normal 2 2 3 2 4 3 2" xfId="13915" xr:uid="{00000000-0005-0000-0000-00000B130000}"/>
    <cellStyle name="Normal 2 2 3 2 4 3 2 2" xfId="44237" xr:uid="{00000000-0005-0000-0000-00000C130000}"/>
    <cellStyle name="Normal 2 2 3 2 4 3 2 3" xfId="29013" xr:uid="{00000000-0005-0000-0000-00000D130000}"/>
    <cellStyle name="Normal 2 2 3 2 4 3 3" xfId="8895" xr:uid="{00000000-0005-0000-0000-00000E130000}"/>
    <cellStyle name="Normal 2 2 3 2 4 3 3 2" xfId="39220" xr:uid="{00000000-0005-0000-0000-00000F130000}"/>
    <cellStyle name="Normal 2 2 3 2 4 3 3 3" xfId="23996" xr:uid="{00000000-0005-0000-0000-000010130000}"/>
    <cellStyle name="Normal 2 2 3 2 4 3 4" xfId="34207" xr:uid="{00000000-0005-0000-0000-000011130000}"/>
    <cellStyle name="Normal 2 2 3 2 4 3 5" xfId="18983" xr:uid="{00000000-0005-0000-0000-000012130000}"/>
    <cellStyle name="Normal 2 2 3 2 4 4" xfId="5534" xr:uid="{00000000-0005-0000-0000-000013130000}"/>
    <cellStyle name="Normal 2 2 3 2 4 4 2" xfId="15586" xr:uid="{00000000-0005-0000-0000-000014130000}"/>
    <cellStyle name="Normal 2 2 3 2 4 4 2 2" xfId="45908" xr:uid="{00000000-0005-0000-0000-000015130000}"/>
    <cellStyle name="Normal 2 2 3 2 4 4 2 3" xfId="30684" xr:uid="{00000000-0005-0000-0000-000016130000}"/>
    <cellStyle name="Normal 2 2 3 2 4 4 3" xfId="10566" xr:uid="{00000000-0005-0000-0000-000017130000}"/>
    <cellStyle name="Normal 2 2 3 2 4 4 3 2" xfId="40891" xr:uid="{00000000-0005-0000-0000-000018130000}"/>
    <cellStyle name="Normal 2 2 3 2 4 4 3 3" xfId="25667" xr:uid="{00000000-0005-0000-0000-000019130000}"/>
    <cellStyle name="Normal 2 2 3 2 4 4 4" xfId="35878" xr:uid="{00000000-0005-0000-0000-00001A130000}"/>
    <cellStyle name="Normal 2 2 3 2 4 4 5" xfId="20654" xr:uid="{00000000-0005-0000-0000-00001B130000}"/>
    <cellStyle name="Normal 2 2 3 2 4 5" xfId="12244" xr:uid="{00000000-0005-0000-0000-00001C130000}"/>
    <cellStyle name="Normal 2 2 3 2 4 5 2" xfId="42566" xr:uid="{00000000-0005-0000-0000-00001D130000}"/>
    <cellStyle name="Normal 2 2 3 2 4 5 3" xfId="27342" xr:uid="{00000000-0005-0000-0000-00001E130000}"/>
    <cellStyle name="Normal 2 2 3 2 4 6" xfId="7223" xr:uid="{00000000-0005-0000-0000-00001F130000}"/>
    <cellStyle name="Normal 2 2 3 2 4 6 2" xfId="37549" xr:uid="{00000000-0005-0000-0000-000020130000}"/>
    <cellStyle name="Normal 2 2 3 2 4 6 3" xfId="22325" xr:uid="{00000000-0005-0000-0000-000021130000}"/>
    <cellStyle name="Normal 2 2 3 2 4 7" xfId="32537" xr:uid="{00000000-0005-0000-0000-000022130000}"/>
    <cellStyle name="Normal 2 2 3 2 4 8" xfId="17312" xr:uid="{00000000-0005-0000-0000-000023130000}"/>
    <cellStyle name="Normal 2 2 3 2 5" xfId="2570" xr:uid="{00000000-0005-0000-0000-000024130000}"/>
    <cellStyle name="Normal 2 2 3 2 5 2" xfId="4260" xr:uid="{00000000-0005-0000-0000-000025130000}"/>
    <cellStyle name="Normal 2 2 3 2 5 2 2" xfId="14333" xr:uid="{00000000-0005-0000-0000-000026130000}"/>
    <cellStyle name="Normal 2 2 3 2 5 2 2 2" xfId="44655" xr:uid="{00000000-0005-0000-0000-000027130000}"/>
    <cellStyle name="Normal 2 2 3 2 5 2 2 3" xfId="29431" xr:uid="{00000000-0005-0000-0000-000028130000}"/>
    <cellStyle name="Normal 2 2 3 2 5 2 3" xfId="9313" xr:uid="{00000000-0005-0000-0000-000029130000}"/>
    <cellStyle name="Normal 2 2 3 2 5 2 3 2" xfId="39638" xr:uid="{00000000-0005-0000-0000-00002A130000}"/>
    <cellStyle name="Normal 2 2 3 2 5 2 3 3" xfId="24414" xr:uid="{00000000-0005-0000-0000-00002B130000}"/>
    <cellStyle name="Normal 2 2 3 2 5 2 4" xfId="34625" xr:uid="{00000000-0005-0000-0000-00002C130000}"/>
    <cellStyle name="Normal 2 2 3 2 5 2 5" xfId="19401" xr:uid="{00000000-0005-0000-0000-00002D130000}"/>
    <cellStyle name="Normal 2 2 3 2 5 3" xfId="5952" xr:uid="{00000000-0005-0000-0000-00002E130000}"/>
    <cellStyle name="Normal 2 2 3 2 5 3 2" xfId="16004" xr:uid="{00000000-0005-0000-0000-00002F130000}"/>
    <cellStyle name="Normal 2 2 3 2 5 3 2 2" xfId="46326" xr:uid="{00000000-0005-0000-0000-000030130000}"/>
    <cellStyle name="Normal 2 2 3 2 5 3 2 3" xfId="31102" xr:uid="{00000000-0005-0000-0000-000031130000}"/>
    <cellStyle name="Normal 2 2 3 2 5 3 3" xfId="10984" xr:uid="{00000000-0005-0000-0000-000032130000}"/>
    <cellStyle name="Normal 2 2 3 2 5 3 3 2" xfId="41309" xr:uid="{00000000-0005-0000-0000-000033130000}"/>
    <cellStyle name="Normal 2 2 3 2 5 3 3 3" xfId="26085" xr:uid="{00000000-0005-0000-0000-000034130000}"/>
    <cellStyle name="Normal 2 2 3 2 5 3 4" xfId="36296" xr:uid="{00000000-0005-0000-0000-000035130000}"/>
    <cellStyle name="Normal 2 2 3 2 5 3 5" xfId="21072" xr:uid="{00000000-0005-0000-0000-000036130000}"/>
    <cellStyle name="Normal 2 2 3 2 5 4" xfId="12662" xr:uid="{00000000-0005-0000-0000-000037130000}"/>
    <cellStyle name="Normal 2 2 3 2 5 4 2" xfId="42984" xr:uid="{00000000-0005-0000-0000-000038130000}"/>
    <cellStyle name="Normal 2 2 3 2 5 4 3" xfId="27760" xr:uid="{00000000-0005-0000-0000-000039130000}"/>
    <cellStyle name="Normal 2 2 3 2 5 5" xfId="7641" xr:uid="{00000000-0005-0000-0000-00003A130000}"/>
    <cellStyle name="Normal 2 2 3 2 5 5 2" xfId="37967" xr:uid="{00000000-0005-0000-0000-00003B130000}"/>
    <cellStyle name="Normal 2 2 3 2 5 5 3" xfId="22743" xr:uid="{00000000-0005-0000-0000-00003C130000}"/>
    <cellStyle name="Normal 2 2 3 2 5 6" xfId="32955" xr:uid="{00000000-0005-0000-0000-00003D130000}"/>
    <cellStyle name="Normal 2 2 3 2 5 7" xfId="17730" xr:uid="{00000000-0005-0000-0000-00003E130000}"/>
    <cellStyle name="Normal 2 2 3 2 6" xfId="3423" xr:uid="{00000000-0005-0000-0000-00003F130000}"/>
    <cellStyle name="Normal 2 2 3 2 6 2" xfId="13497" xr:uid="{00000000-0005-0000-0000-000040130000}"/>
    <cellStyle name="Normal 2 2 3 2 6 2 2" xfId="43819" xr:uid="{00000000-0005-0000-0000-000041130000}"/>
    <cellStyle name="Normal 2 2 3 2 6 2 3" xfId="28595" xr:uid="{00000000-0005-0000-0000-000042130000}"/>
    <cellStyle name="Normal 2 2 3 2 6 3" xfId="8477" xr:uid="{00000000-0005-0000-0000-000043130000}"/>
    <cellStyle name="Normal 2 2 3 2 6 3 2" xfId="38802" xr:uid="{00000000-0005-0000-0000-000044130000}"/>
    <cellStyle name="Normal 2 2 3 2 6 3 3" xfId="23578" xr:uid="{00000000-0005-0000-0000-000045130000}"/>
    <cellStyle name="Normal 2 2 3 2 6 4" xfId="33789" xr:uid="{00000000-0005-0000-0000-000046130000}"/>
    <cellStyle name="Normal 2 2 3 2 6 5" xfId="18565" xr:uid="{00000000-0005-0000-0000-000047130000}"/>
    <cellStyle name="Normal 2 2 3 2 7" xfId="5116" xr:uid="{00000000-0005-0000-0000-000048130000}"/>
    <cellStyle name="Normal 2 2 3 2 7 2" xfId="15168" xr:uid="{00000000-0005-0000-0000-000049130000}"/>
    <cellStyle name="Normal 2 2 3 2 7 2 2" xfId="45490" xr:uid="{00000000-0005-0000-0000-00004A130000}"/>
    <cellStyle name="Normal 2 2 3 2 7 2 3" xfId="30266" xr:uid="{00000000-0005-0000-0000-00004B130000}"/>
    <cellStyle name="Normal 2 2 3 2 7 3" xfId="10148" xr:uid="{00000000-0005-0000-0000-00004C130000}"/>
    <cellStyle name="Normal 2 2 3 2 7 3 2" xfId="40473" xr:uid="{00000000-0005-0000-0000-00004D130000}"/>
    <cellStyle name="Normal 2 2 3 2 7 3 3" xfId="25249" xr:uid="{00000000-0005-0000-0000-00004E130000}"/>
    <cellStyle name="Normal 2 2 3 2 7 4" xfId="35460" xr:uid="{00000000-0005-0000-0000-00004F130000}"/>
    <cellStyle name="Normal 2 2 3 2 7 5" xfId="20236" xr:uid="{00000000-0005-0000-0000-000050130000}"/>
    <cellStyle name="Normal 2 2 3 2 8" xfId="11826" xr:uid="{00000000-0005-0000-0000-000051130000}"/>
    <cellStyle name="Normal 2 2 3 2 8 2" xfId="42148" xr:uid="{00000000-0005-0000-0000-000052130000}"/>
    <cellStyle name="Normal 2 2 3 2 8 3" xfId="26924" xr:uid="{00000000-0005-0000-0000-000053130000}"/>
    <cellStyle name="Normal 2 2 3 2 9" xfId="6805" xr:uid="{00000000-0005-0000-0000-000054130000}"/>
    <cellStyle name="Normal 2 2 3 2 9 2" xfId="37131" xr:uid="{00000000-0005-0000-0000-000055130000}"/>
    <cellStyle name="Normal 2 2 3 2 9 3" xfId="21907" xr:uid="{00000000-0005-0000-0000-000056130000}"/>
    <cellStyle name="Normal 2 2 3 3" xfId="1769" xr:uid="{00000000-0005-0000-0000-000057130000}"/>
    <cellStyle name="Normal 2 2 3 3 10" xfId="16946" xr:uid="{00000000-0005-0000-0000-000058130000}"/>
    <cellStyle name="Normal 2 2 3 3 2" xfId="1988" xr:uid="{00000000-0005-0000-0000-000059130000}"/>
    <cellStyle name="Normal 2 2 3 3 2 2" xfId="2409" xr:uid="{00000000-0005-0000-0000-00005A130000}"/>
    <cellStyle name="Normal 2 2 3 3 2 2 2" xfId="3248" xr:uid="{00000000-0005-0000-0000-00005B130000}"/>
    <cellStyle name="Normal 2 2 3 3 2 2 2 2" xfId="4938" xr:uid="{00000000-0005-0000-0000-00005C130000}"/>
    <cellStyle name="Normal 2 2 3 3 2 2 2 2 2" xfId="15011" xr:uid="{00000000-0005-0000-0000-00005D130000}"/>
    <cellStyle name="Normal 2 2 3 3 2 2 2 2 2 2" xfId="45333" xr:uid="{00000000-0005-0000-0000-00005E130000}"/>
    <cellStyle name="Normal 2 2 3 3 2 2 2 2 2 3" xfId="30109" xr:uid="{00000000-0005-0000-0000-00005F130000}"/>
    <cellStyle name="Normal 2 2 3 3 2 2 2 2 3" xfId="9991" xr:uid="{00000000-0005-0000-0000-000060130000}"/>
    <cellStyle name="Normal 2 2 3 3 2 2 2 2 3 2" xfId="40316" xr:uid="{00000000-0005-0000-0000-000061130000}"/>
    <cellStyle name="Normal 2 2 3 3 2 2 2 2 3 3" xfId="25092" xr:uid="{00000000-0005-0000-0000-000062130000}"/>
    <cellStyle name="Normal 2 2 3 3 2 2 2 2 4" xfId="35303" xr:uid="{00000000-0005-0000-0000-000063130000}"/>
    <cellStyle name="Normal 2 2 3 3 2 2 2 2 5" xfId="20079" xr:uid="{00000000-0005-0000-0000-000064130000}"/>
    <cellStyle name="Normal 2 2 3 3 2 2 2 3" xfId="6630" xr:uid="{00000000-0005-0000-0000-000065130000}"/>
    <cellStyle name="Normal 2 2 3 3 2 2 2 3 2" xfId="16682" xr:uid="{00000000-0005-0000-0000-000066130000}"/>
    <cellStyle name="Normal 2 2 3 3 2 2 2 3 2 2" xfId="47004" xr:uid="{00000000-0005-0000-0000-000067130000}"/>
    <cellStyle name="Normal 2 2 3 3 2 2 2 3 2 3" xfId="31780" xr:uid="{00000000-0005-0000-0000-000068130000}"/>
    <cellStyle name="Normal 2 2 3 3 2 2 2 3 3" xfId="11662" xr:uid="{00000000-0005-0000-0000-000069130000}"/>
    <cellStyle name="Normal 2 2 3 3 2 2 2 3 3 2" xfId="41987" xr:uid="{00000000-0005-0000-0000-00006A130000}"/>
    <cellStyle name="Normal 2 2 3 3 2 2 2 3 3 3" xfId="26763" xr:uid="{00000000-0005-0000-0000-00006B130000}"/>
    <cellStyle name="Normal 2 2 3 3 2 2 2 3 4" xfId="36974" xr:uid="{00000000-0005-0000-0000-00006C130000}"/>
    <cellStyle name="Normal 2 2 3 3 2 2 2 3 5" xfId="21750" xr:uid="{00000000-0005-0000-0000-00006D130000}"/>
    <cellStyle name="Normal 2 2 3 3 2 2 2 4" xfId="13340" xr:uid="{00000000-0005-0000-0000-00006E130000}"/>
    <cellStyle name="Normal 2 2 3 3 2 2 2 4 2" xfId="43662" xr:uid="{00000000-0005-0000-0000-00006F130000}"/>
    <cellStyle name="Normal 2 2 3 3 2 2 2 4 3" xfId="28438" xr:uid="{00000000-0005-0000-0000-000070130000}"/>
    <cellStyle name="Normal 2 2 3 3 2 2 2 5" xfId="8319" xr:uid="{00000000-0005-0000-0000-000071130000}"/>
    <cellStyle name="Normal 2 2 3 3 2 2 2 5 2" xfId="38645" xr:uid="{00000000-0005-0000-0000-000072130000}"/>
    <cellStyle name="Normal 2 2 3 3 2 2 2 5 3" xfId="23421" xr:uid="{00000000-0005-0000-0000-000073130000}"/>
    <cellStyle name="Normal 2 2 3 3 2 2 2 6" xfId="33633" xr:uid="{00000000-0005-0000-0000-000074130000}"/>
    <cellStyle name="Normal 2 2 3 3 2 2 2 7" xfId="18408" xr:uid="{00000000-0005-0000-0000-000075130000}"/>
    <cellStyle name="Normal 2 2 3 3 2 2 3" xfId="4101" xr:uid="{00000000-0005-0000-0000-000076130000}"/>
    <cellStyle name="Normal 2 2 3 3 2 2 3 2" xfId="14175" xr:uid="{00000000-0005-0000-0000-000077130000}"/>
    <cellStyle name="Normal 2 2 3 3 2 2 3 2 2" xfId="44497" xr:uid="{00000000-0005-0000-0000-000078130000}"/>
    <cellStyle name="Normal 2 2 3 3 2 2 3 2 3" xfId="29273" xr:uid="{00000000-0005-0000-0000-000079130000}"/>
    <cellStyle name="Normal 2 2 3 3 2 2 3 3" xfId="9155" xr:uid="{00000000-0005-0000-0000-00007A130000}"/>
    <cellStyle name="Normal 2 2 3 3 2 2 3 3 2" xfId="39480" xr:uid="{00000000-0005-0000-0000-00007B130000}"/>
    <cellStyle name="Normal 2 2 3 3 2 2 3 3 3" xfId="24256" xr:uid="{00000000-0005-0000-0000-00007C130000}"/>
    <cellStyle name="Normal 2 2 3 3 2 2 3 4" xfId="34467" xr:uid="{00000000-0005-0000-0000-00007D130000}"/>
    <cellStyle name="Normal 2 2 3 3 2 2 3 5" xfId="19243" xr:uid="{00000000-0005-0000-0000-00007E130000}"/>
    <cellStyle name="Normal 2 2 3 3 2 2 4" xfId="5794" xr:uid="{00000000-0005-0000-0000-00007F130000}"/>
    <cellStyle name="Normal 2 2 3 3 2 2 4 2" xfId="15846" xr:uid="{00000000-0005-0000-0000-000080130000}"/>
    <cellStyle name="Normal 2 2 3 3 2 2 4 2 2" xfId="46168" xr:uid="{00000000-0005-0000-0000-000081130000}"/>
    <cellStyle name="Normal 2 2 3 3 2 2 4 2 3" xfId="30944" xr:uid="{00000000-0005-0000-0000-000082130000}"/>
    <cellStyle name="Normal 2 2 3 3 2 2 4 3" xfId="10826" xr:uid="{00000000-0005-0000-0000-000083130000}"/>
    <cellStyle name="Normal 2 2 3 3 2 2 4 3 2" xfId="41151" xr:uid="{00000000-0005-0000-0000-000084130000}"/>
    <cellStyle name="Normal 2 2 3 3 2 2 4 3 3" xfId="25927" xr:uid="{00000000-0005-0000-0000-000085130000}"/>
    <cellStyle name="Normal 2 2 3 3 2 2 4 4" xfId="36138" xr:uid="{00000000-0005-0000-0000-000086130000}"/>
    <cellStyle name="Normal 2 2 3 3 2 2 4 5" xfId="20914" xr:uid="{00000000-0005-0000-0000-000087130000}"/>
    <cellStyle name="Normal 2 2 3 3 2 2 5" xfId="12504" xr:uid="{00000000-0005-0000-0000-000088130000}"/>
    <cellStyle name="Normal 2 2 3 3 2 2 5 2" xfId="42826" xr:uid="{00000000-0005-0000-0000-000089130000}"/>
    <cellStyle name="Normal 2 2 3 3 2 2 5 3" xfId="27602" xr:uid="{00000000-0005-0000-0000-00008A130000}"/>
    <cellStyle name="Normal 2 2 3 3 2 2 6" xfId="7483" xr:uid="{00000000-0005-0000-0000-00008B130000}"/>
    <cellStyle name="Normal 2 2 3 3 2 2 6 2" xfId="37809" xr:uid="{00000000-0005-0000-0000-00008C130000}"/>
    <cellStyle name="Normal 2 2 3 3 2 2 6 3" xfId="22585" xr:uid="{00000000-0005-0000-0000-00008D130000}"/>
    <cellStyle name="Normal 2 2 3 3 2 2 7" xfId="32797" xr:uid="{00000000-0005-0000-0000-00008E130000}"/>
    <cellStyle name="Normal 2 2 3 3 2 2 8" xfId="17572" xr:uid="{00000000-0005-0000-0000-00008F130000}"/>
    <cellStyle name="Normal 2 2 3 3 2 3" xfId="2830" xr:uid="{00000000-0005-0000-0000-000090130000}"/>
    <cellStyle name="Normal 2 2 3 3 2 3 2" xfId="4520" xr:uid="{00000000-0005-0000-0000-000091130000}"/>
    <cellStyle name="Normal 2 2 3 3 2 3 2 2" xfId="14593" xr:uid="{00000000-0005-0000-0000-000092130000}"/>
    <cellStyle name="Normal 2 2 3 3 2 3 2 2 2" xfId="44915" xr:uid="{00000000-0005-0000-0000-000093130000}"/>
    <cellStyle name="Normal 2 2 3 3 2 3 2 2 3" xfId="29691" xr:uid="{00000000-0005-0000-0000-000094130000}"/>
    <cellStyle name="Normal 2 2 3 3 2 3 2 3" xfId="9573" xr:uid="{00000000-0005-0000-0000-000095130000}"/>
    <cellStyle name="Normal 2 2 3 3 2 3 2 3 2" xfId="39898" xr:uid="{00000000-0005-0000-0000-000096130000}"/>
    <cellStyle name="Normal 2 2 3 3 2 3 2 3 3" xfId="24674" xr:uid="{00000000-0005-0000-0000-000097130000}"/>
    <cellStyle name="Normal 2 2 3 3 2 3 2 4" xfId="34885" xr:uid="{00000000-0005-0000-0000-000098130000}"/>
    <cellStyle name="Normal 2 2 3 3 2 3 2 5" xfId="19661" xr:uid="{00000000-0005-0000-0000-000099130000}"/>
    <cellStyle name="Normal 2 2 3 3 2 3 3" xfId="6212" xr:uid="{00000000-0005-0000-0000-00009A130000}"/>
    <cellStyle name="Normal 2 2 3 3 2 3 3 2" xfId="16264" xr:uid="{00000000-0005-0000-0000-00009B130000}"/>
    <cellStyle name="Normal 2 2 3 3 2 3 3 2 2" xfId="46586" xr:uid="{00000000-0005-0000-0000-00009C130000}"/>
    <cellStyle name="Normal 2 2 3 3 2 3 3 2 3" xfId="31362" xr:uid="{00000000-0005-0000-0000-00009D130000}"/>
    <cellStyle name="Normal 2 2 3 3 2 3 3 3" xfId="11244" xr:uid="{00000000-0005-0000-0000-00009E130000}"/>
    <cellStyle name="Normal 2 2 3 3 2 3 3 3 2" xfId="41569" xr:uid="{00000000-0005-0000-0000-00009F130000}"/>
    <cellStyle name="Normal 2 2 3 3 2 3 3 3 3" xfId="26345" xr:uid="{00000000-0005-0000-0000-0000A0130000}"/>
    <cellStyle name="Normal 2 2 3 3 2 3 3 4" xfId="36556" xr:uid="{00000000-0005-0000-0000-0000A1130000}"/>
    <cellStyle name="Normal 2 2 3 3 2 3 3 5" xfId="21332" xr:uid="{00000000-0005-0000-0000-0000A2130000}"/>
    <cellStyle name="Normal 2 2 3 3 2 3 4" xfId="12922" xr:uid="{00000000-0005-0000-0000-0000A3130000}"/>
    <cellStyle name="Normal 2 2 3 3 2 3 4 2" xfId="43244" xr:uid="{00000000-0005-0000-0000-0000A4130000}"/>
    <cellStyle name="Normal 2 2 3 3 2 3 4 3" xfId="28020" xr:uid="{00000000-0005-0000-0000-0000A5130000}"/>
    <cellStyle name="Normal 2 2 3 3 2 3 5" xfId="7901" xr:uid="{00000000-0005-0000-0000-0000A6130000}"/>
    <cellStyle name="Normal 2 2 3 3 2 3 5 2" xfId="38227" xr:uid="{00000000-0005-0000-0000-0000A7130000}"/>
    <cellStyle name="Normal 2 2 3 3 2 3 5 3" xfId="23003" xr:uid="{00000000-0005-0000-0000-0000A8130000}"/>
    <cellStyle name="Normal 2 2 3 3 2 3 6" xfId="33215" xr:uid="{00000000-0005-0000-0000-0000A9130000}"/>
    <cellStyle name="Normal 2 2 3 3 2 3 7" xfId="17990" xr:uid="{00000000-0005-0000-0000-0000AA130000}"/>
    <cellStyle name="Normal 2 2 3 3 2 4" xfId="3683" xr:uid="{00000000-0005-0000-0000-0000AB130000}"/>
    <cellStyle name="Normal 2 2 3 3 2 4 2" xfId="13757" xr:uid="{00000000-0005-0000-0000-0000AC130000}"/>
    <cellStyle name="Normal 2 2 3 3 2 4 2 2" xfId="44079" xr:uid="{00000000-0005-0000-0000-0000AD130000}"/>
    <cellStyle name="Normal 2 2 3 3 2 4 2 3" xfId="28855" xr:uid="{00000000-0005-0000-0000-0000AE130000}"/>
    <cellStyle name="Normal 2 2 3 3 2 4 3" xfId="8737" xr:uid="{00000000-0005-0000-0000-0000AF130000}"/>
    <cellStyle name="Normal 2 2 3 3 2 4 3 2" xfId="39062" xr:uid="{00000000-0005-0000-0000-0000B0130000}"/>
    <cellStyle name="Normal 2 2 3 3 2 4 3 3" xfId="23838" xr:uid="{00000000-0005-0000-0000-0000B1130000}"/>
    <cellStyle name="Normal 2 2 3 3 2 4 4" xfId="34049" xr:uid="{00000000-0005-0000-0000-0000B2130000}"/>
    <cellStyle name="Normal 2 2 3 3 2 4 5" xfId="18825" xr:uid="{00000000-0005-0000-0000-0000B3130000}"/>
    <cellStyle name="Normal 2 2 3 3 2 5" xfId="5376" xr:uid="{00000000-0005-0000-0000-0000B4130000}"/>
    <cellStyle name="Normal 2 2 3 3 2 5 2" xfId="15428" xr:uid="{00000000-0005-0000-0000-0000B5130000}"/>
    <cellStyle name="Normal 2 2 3 3 2 5 2 2" xfId="45750" xr:uid="{00000000-0005-0000-0000-0000B6130000}"/>
    <cellStyle name="Normal 2 2 3 3 2 5 2 3" xfId="30526" xr:uid="{00000000-0005-0000-0000-0000B7130000}"/>
    <cellStyle name="Normal 2 2 3 3 2 5 3" xfId="10408" xr:uid="{00000000-0005-0000-0000-0000B8130000}"/>
    <cellStyle name="Normal 2 2 3 3 2 5 3 2" xfId="40733" xr:uid="{00000000-0005-0000-0000-0000B9130000}"/>
    <cellStyle name="Normal 2 2 3 3 2 5 3 3" xfId="25509" xr:uid="{00000000-0005-0000-0000-0000BA130000}"/>
    <cellStyle name="Normal 2 2 3 3 2 5 4" xfId="35720" xr:uid="{00000000-0005-0000-0000-0000BB130000}"/>
    <cellStyle name="Normal 2 2 3 3 2 5 5" xfId="20496" xr:uid="{00000000-0005-0000-0000-0000BC130000}"/>
    <cellStyle name="Normal 2 2 3 3 2 6" xfId="12086" xr:uid="{00000000-0005-0000-0000-0000BD130000}"/>
    <cellStyle name="Normal 2 2 3 3 2 6 2" xfId="42408" xr:uid="{00000000-0005-0000-0000-0000BE130000}"/>
    <cellStyle name="Normal 2 2 3 3 2 6 3" xfId="27184" xr:uid="{00000000-0005-0000-0000-0000BF130000}"/>
    <cellStyle name="Normal 2 2 3 3 2 7" xfId="7065" xr:uid="{00000000-0005-0000-0000-0000C0130000}"/>
    <cellStyle name="Normal 2 2 3 3 2 7 2" xfId="37391" xr:uid="{00000000-0005-0000-0000-0000C1130000}"/>
    <cellStyle name="Normal 2 2 3 3 2 7 3" xfId="22167" xr:uid="{00000000-0005-0000-0000-0000C2130000}"/>
    <cellStyle name="Normal 2 2 3 3 2 8" xfId="32379" xr:uid="{00000000-0005-0000-0000-0000C3130000}"/>
    <cellStyle name="Normal 2 2 3 3 2 9" xfId="17154" xr:uid="{00000000-0005-0000-0000-0000C4130000}"/>
    <cellStyle name="Normal 2 2 3 3 3" xfId="2201" xr:uid="{00000000-0005-0000-0000-0000C5130000}"/>
    <cellStyle name="Normal 2 2 3 3 3 2" xfId="3040" xr:uid="{00000000-0005-0000-0000-0000C6130000}"/>
    <cellStyle name="Normal 2 2 3 3 3 2 2" xfId="4730" xr:uid="{00000000-0005-0000-0000-0000C7130000}"/>
    <cellStyle name="Normal 2 2 3 3 3 2 2 2" xfId="14803" xr:uid="{00000000-0005-0000-0000-0000C8130000}"/>
    <cellStyle name="Normal 2 2 3 3 3 2 2 2 2" xfId="45125" xr:uid="{00000000-0005-0000-0000-0000C9130000}"/>
    <cellStyle name="Normal 2 2 3 3 3 2 2 2 3" xfId="29901" xr:uid="{00000000-0005-0000-0000-0000CA130000}"/>
    <cellStyle name="Normal 2 2 3 3 3 2 2 3" xfId="9783" xr:uid="{00000000-0005-0000-0000-0000CB130000}"/>
    <cellStyle name="Normal 2 2 3 3 3 2 2 3 2" xfId="40108" xr:uid="{00000000-0005-0000-0000-0000CC130000}"/>
    <cellStyle name="Normal 2 2 3 3 3 2 2 3 3" xfId="24884" xr:uid="{00000000-0005-0000-0000-0000CD130000}"/>
    <cellStyle name="Normal 2 2 3 3 3 2 2 4" xfId="35095" xr:uid="{00000000-0005-0000-0000-0000CE130000}"/>
    <cellStyle name="Normal 2 2 3 3 3 2 2 5" xfId="19871" xr:uid="{00000000-0005-0000-0000-0000CF130000}"/>
    <cellStyle name="Normal 2 2 3 3 3 2 3" xfId="6422" xr:uid="{00000000-0005-0000-0000-0000D0130000}"/>
    <cellStyle name="Normal 2 2 3 3 3 2 3 2" xfId="16474" xr:uid="{00000000-0005-0000-0000-0000D1130000}"/>
    <cellStyle name="Normal 2 2 3 3 3 2 3 2 2" xfId="46796" xr:uid="{00000000-0005-0000-0000-0000D2130000}"/>
    <cellStyle name="Normal 2 2 3 3 3 2 3 2 3" xfId="31572" xr:uid="{00000000-0005-0000-0000-0000D3130000}"/>
    <cellStyle name="Normal 2 2 3 3 3 2 3 3" xfId="11454" xr:uid="{00000000-0005-0000-0000-0000D4130000}"/>
    <cellStyle name="Normal 2 2 3 3 3 2 3 3 2" xfId="41779" xr:uid="{00000000-0005-0000-0000-0000D5130000}"/>
    <cellStyle name="Normal 2 2 3 3 3 2 3 3 3" xfId="26555" xr:uid="{00000000-0005-0000-0000-0000D6130000}"/>
    <cellStyle name="Normal 2 2 3 3 3 2 3 4" xfId="36766" xr:uid="{00000000-0005-0000-0000-0000D7130000}"/>
    <cellStyle name="Normal 2 2 3 3 3 2 3 5" xfId="21542" xr:uid="{00000000-0005-0000-0000-0000D8130000}"/>
    <cellStyle name="Normal 2 2 3 3 3 2 4" xfId="13132" xr:uid="{00000000-0005-0000-0000-0000D9130000}"/>
    <cellStyle name="Normal 2 2 3 3 3 2 4 2" xfId="43454" xr:uid="{00000000-0005-0000-0000-0000DA130000}"/>
    <cellStyle name="Normal 2 2 3 3 3 2 4 3" xfId="28230" xr:uid="{00000000-0005-0000-0000-0000DB130000}"/>
    <cellStyle name="Normal 2 2 3 3 3 2 5" xfId="8111" xr:uid="{00000000-0005-0000-0000-0000DC130000}"/>
    <cellStyle name="Normal 2 2 3 3 3 2 5 2" xfId="38437" xr:uid="{00000000-0005-0000-0000-0000DD130000}"/>
    <cellStyle name="Normal 2 2 3 3 3 2 5 3" xfId="23213" xr:uid="{00000000-0005-0000-0000-0000DE130000}"/>
    <cellStyle name="Normal 2 2 3 3 3 2 6" xfId="33425" xr:uid="{00000000-0005-0000-0000-0000DF130000}"/>
    <cellStyle name="Normal 2 2 3 3 3 2 7" xfId="18200" xr:uid="{00000000-0005-0000-0000-0000E0130000}"/>
    <cellStyle name="Normal 2 2 3 3 3 3" xfId="3893" xr:uid="{00000000-0005-0000-0000-0000E1130000}"/>
    <cellStyle name="Normal 2 2 3 3 3 3 2" xfId="13967" xr:uid="{00000000-0005-0000-0000-0000E2130000}"/>
    <cellStyle name="Normal 2 2 3 3 3 3 2 2" xfId="44289" xr:uid="{00000000-0005-0000-0000-0000E3130000}"/>
    <cellStyle name="Normal 2 2 3 3 3 3 2 3" xfId="29065" xr:uid="{00000000-0005-0000-0000-0000E4130000}"/>
    <cellStyle name="Normal 2 2 3 3 3 3 3" xfId="8947" xr:uid="{00000000-0005-0000-0000-0000E5130000}"/>
    <cellStyle name="Normal 2 2 3 3 3 3 3 2" xfId="39272" xr:uid="{00000000-0005-0000-0000-0000E6130000}"/>
    <cellStyle name="Normal 2 2 3 3 3 3 3 3" xfId="24048" xr:uid="{00000000-0005-0000-0000-0000E7130000}"/>
    <cellStyle name="Normal 2 2 3 3 3 3 4" xfId="34259" xr:uid="{00000000-0005-0000-0000-0000E8130000}"/>
    <cellStyle name="Normal 2 2 3 3 3 3 5" xfId="19035" xr:uid="{00000000-0005-0000-0000-0000E9130000}"/>
    <cellStyle name="Normal 2 2 3 3 3 4" xfId="5586" xr:uid="{00000000-0005-0000-0000-0000EA130000}"/>
    <cellStyle name="Normal 2 2 3 3 3 4 2" xfId="15638" xr:uid="{00000000-0005-0000-0000-0000EB130000}"/>
    <cellStyle name="Normal 2 2 3 3 3 4 2 2" xfId="45960" xr:uid="{00000000-0005-0000-0000-0000EC130000}"/>
    <cellStyle name="Normal 2 2 3 3 3 4 2 3" xfId="30736" xr:uid="{00000000-0005-0000-0000-0000ED130000}"/>
    <cellStyle name="Normal 2 2 3 3 3 4 3" xfId="10618" xr:uid="{00000000-0005-0000-0000-0000EE130000}"/>
    <cellStyle name="Normal 2 2 3 3 3 4 3 2" xfId="40943" xr:uid="{00000000-0005-0000-0000-0000EF130000}"/>
    <cellStyle name="Normal 2 2 3 3 3 4 3 3" xfId="25719" xr:uid="{00000000-0005-0000-0000-0000F0130000}"/>
    <cellStyle name="Normal 2 2 3 3 3 4 4" xfId="35930" xr:uid="{00000000-0005-0000-0000-0000F1130000}"/>
    <cellStyle name="Normal 2 2 3 3 3 4 5" xfId="20706" xr:uid="{00000000-0005-0000-0000-0000F2130000}"/>
    <cellStyle name="Normal 2 2 3 3 3 5" xfId="12296" xr:uid="{00000000-0005-0000-0000-0000F3130000}"/>
    <cellStyle name="Normal 2 2 3 3 3 5 2" xfId="42618" xr:uid="{00000000-0005-0000-0000-0000F4130000}"/>
    <cellStyle name="Normal 2 2 3 3 3 5 3" xfId="27394" xr:uid="{00000000-0005-0000-0000-0000F5130000}"/>
    <cellStyle name="Normal 2 2 3 3 3 6" xfId="7275" xr:uid="{00000000-0005-0000-0000-0000F6130000}"/>
    <cellStyle name="Normal 2 2 3 3 3 6 2" xfId="37601" xr:uid="{00000000-0005-0000-0000-0000F7130000}"/>
    <cellStyle name="Normal 2 2 3 3 3 6 3" xfId="22377" xr:uid="{00000000-0005-0000-0000-0000F8130000}"/>
    <cellStyle name="Normal 2 2 3 3 3 7" xfId="32589" xr:uid="{00000000-0005-0000-0000-0000F9130000}"/>
    <cellStyle name="Normal 2 2 3 3 3 8" xfId="17364" xr:uid="{00000000-0005-0000-0000-0000FA130000}"/>
    <cellStyle name="Normal 2 2 3 3 4" xfId="2622" xr:uid="{00000000-0005-0000-0000-0000FB130000}"/>
    <cellStyle name="Normal 2 2 3 3 4 2" xfId="4312" xr:uid="{00000000-0005-0000-0000-0000FC130000}"/>
    <cellStyle name="Normal 2 2 3 3 4 2 2" xfId="14385" xr:uid="{00000000-0005-0000-0000-0000FD130000}"/>
    <cellStyle name="Normal 2 2 3 3 4 2 2 2" xfId="44707" xr:uid="{00000000-0005-0000-0000-0000FE130000}"/>
    <cellStyle name="Normal 2 2 3 3 4 2 2 3" xfId="29483" xr:uid="{00000000-0005-0000-0000-0000FF130000}"/>
    <cellStyle name="Normal 2 2 3 3 4 2 3" xfId="9365" xr:uid="{00000000-0005-0000-0000-000000140000}"/>
    <cellStyle name="Normal 2 2 3 3 4 2 3 2" xfId="39690" xr:uid="{00000000-0005-0000-0000-000001140000}"/>
    <cellStyle name="Normal 2 2 3 3 4 2 3 3" xfId="24466" xr:uid="{00000000-0005-0000-0000-000002140000}"/>
    <cellStyle name="Normal 2 2 3 3 4 2 4" xfId="34677" xr:uid="{00000000-0005-0000-0000-000003140000}"/>
    <cellStyle name="Normal 2 2 3 3 4 2 5" xfId="19453" xr:uid="{00000000-0005-0000-0000-000004140000}"/>
    <cellStyle name="Normal 2 2 3 3 4 3" xfId="6004" xr:uid="{00000000-0005-0000-0000-000005140000}"/>
    <cellStyle name="Normal 2 2 3 3 4 3 2" xfId="16056" xr:uid="{00000000-0005-0000-0000-000006140000}"/>
    <cellStyle name="Normal 2 2 3 3 4 3 2 2" xfId="46378" xr:uid="{00000000-0005-0000-0000-000007140000}"/>
    <cellStyle name="Normal 2 2 3 3 4 3 2 3" xfId="31154" xr:uid="{00000000-0005-0000-0000-000008140000}"/>
    <cellStyle name="Normal 2 2 3 3 4 3 3" xfId="11036" xr:uid="{00000000-0005-0000-0000-000009140000}"/>
    <cellStyle name="Normal 2 2 3 3 4 3 3 2" xfId="41361" xr:uid="{00000000-0005-0000-0000-00000A140000}"/>
    <cellStyle name="Normal 2 2 3 3 4 3 3 3" xfId="26137" xr:uid="{00000000-0005-0000-0000-00000B140000}"/>
    <cellStyle name="Normal 2 2 3 3 4 3 4" xfId="36348" xr:uid="{00000000-0005-0000-0000-00000C140000}"/>
    <cellStyle name="Normal 2 2 3 3 4 3 5" xfId="21124" xr:uid="{00000000-0005-0000-0000-00000D140000}"/>
    <cellStyle name="Normal 2 2 3 3 4 4" xfId="12714" xr:uid="{00000000-0005-0000-0000-00000E140000}"/>
    <cellStyle name="Normal 2 2 3 3 4 4 2" xfId="43036" xr:uid="{00000000-0005-0000-0000-00000F140000}"/>
    <cellStyle name="Normal 2 2 3 3 4 4 3" xfId="27812" xr:uid="{00000000-0005-0000-0000-000010140000}"/>
    <cellStyle name="Normal 2 2 3 3 4 5" xfId="7693" xr:uid="{00000000-0005-0000-0000-000011140000}"/>
    <cellStyle name="Normal 2 2 3 3 4 5 2" xfId="38019" xr:uid="{00000000-0005-0000-0000-000012140000}"/>
    <cellStyle name="Normal 2 2 3 3 4 5 3" xfId="22795" xr:uid="{00000000-0005-0000-0000-000013140000}"/>
    <cellStyle name="Normal 2 2 3 3 4 6" xfId="33007" xr:uid="{00000000-0005-0000-0000-000014140000}"/>
    <cellStyle name="Normal 2 2 3 3 4 7" xfId="17782" xr:uid="{00000000-0005-0000-0000-000015140000}"/>
    <cellStyle name="Normal 2 2 3 3 5" xfId="3475" xr:uid="{00000000-0005-0000-0000-000016140000}"/>
    <cellStyle name="Normal 2 2 3 3 5 2" xfId="13549" xr:uid="{00000000-0005-0000-0000-000017140000}"/>
    <cellStyle name="Normal 2 2 3 3 5 2 2" xfId="43871" xr:uid="{00000000-0005-0000-0000-000018140000}"/>
    <cellStyle name="Normal 2 2 3 3 5 2 3" xfId="28647" xr:uid="{00000000-0005-0000-0000-000019140000}"/>
    <cellStyle name="Normal 2 2 3 3 5 3" xfId="8529" xr:uid="{00000000-0005-0000-0000-00001A140000}"/>
    <cellStyle name="Normal 2 2 3 3 5 3 2" xfId="38854" xr:uid="{00000000-0005-0000-0000-00001B140000}"/>
    <cellStyle name="Normal 2 2 3 3 5 3 3" xfId="23630" xr:uid="{00000000-0005-0000-0000-00001C140000}"/>
    <cellStyle name="Normal 2 2 3 3 5 4" xfId="33841" xr:uid="{00000000-0005-0000-0000-00001D140000}"/>
    <cellStyle name="Normal 2 2 3 3 5 5" xfId="18617" xr:uid="{00000000-0005-0000-0000-00001E140000}"/>
    <cellStyle name="Normal 2 2 3 3 6" xfId="5168" xr:uid="{00000000-0005-0000-0000-00001F140000}"/>
    <cellStyle name="Normal 2 2 3 3 6 2" xfId="15220" xr:uid="{00000000-0005-0000-0000-000020140000}"/>
    <cellStyle name="Normal 2 2 3 3 6 2 2" xfId="45542" xr:uid="{00000000-0005-0000-0000-000021140000}"/>
    <cellStyle name="Normal 2 2 3 3 6 2 3" xfId="30318" xr:uid="{00000000-0005-0000-0000-000022140000}"/>
    <cellStyle name="Normal 2 2 3 3 6 3" xfId="10200" xr:uid="{00000000-0005-0000-0000-000023140000}"/>
    <cellStyle name="Normal 2 2 3 3 6 3 2" xfId="40525" xr:uid="{00000000-0005-0000-0000-000024140000}"/>
    <cellStyle name="Normal 2 2 3 3 6 3 3" xfId="25301" xr:uid="{00000000-0005-0000-0000-000025140000}"/>
    <cellStyle name="Normal 2 2 3 3 6 4" xfId="35512" xr:uid="{00000000-0005-0000-0000-000026140000}"/>
    <cellStyle name="Normal 2 2 3 3 6 5" xfId="20288" xr:uid="{00000000-0005-0000-0000-000027140000}"/>
    <cellStyle name="Normal 2 2 3 3 7" xfId="11878" xr:uid="{00000000-0005-0000-0000-000028140000}"/>
    <cellStyle name="Normal 2 2 3 3 7 2" xfId="42200" xr:uid="{00000000-0005-0000-0000-000029140000}"/>
    <cellStyle name="Normal 2 2 3 3 7 3" xfId="26976" xr:uid="{00000000-0005-0000-0000-00002A140000}"/>
    <cellStyle name="Normal 2 2 3 3 8" xfId="6857" xr:uid="{00000000-0005-0000-0000-00002B140000}"/>
    <cellStyle name="Normal 2 2 3 3 8 2" xfId="37183" xr:uid="{00000000-0005-0000-0000-00002C140000}"/>
    <cellStyle name="Normal 2 2 3 3 8 3" xfId="21959" xr:uid="{00000000-0005-0000-0000-00002D140000}"/>
    <cellStyle name="Normal 2 2 3 3 9" xfId="32172" xr:uid="{00000000-0005-0000-0000-00002E140000}"/>
    <cellStyle name="Normal 2 2 3 4" xfId="1882" xr:uid="{00000000-0005-0000-0000-00002F140000}"/>
    <cellStyle name="Normal 2 2 3 4 2" xfId="2305" xr:uid="{00000000-0005-0000-0000-000030140000}"/>
    <cellStyle name="Normal 2 2 3 4 2 2" xfId="3144" xr:uid="{00000000-0005-0000-0000-000031140000}"/>
    <cellStyle name="Normal 2 2 3 4 2 2 2" xfId="4834" xr:uid="{00000000-0005-0000-0000-000032140000}"/>
    <cellStyle name="Normal 2 2 3 4 2 2 2 2" xfId="14907" xr:uid="{00000000-0005-0000-0000-000033140000}"/>
    <cellStyle name="Normal 2 2 3 4 2 2 2 2 2" xfId="45229" xr:uid="{00000000-0005-0000-0000-000034140000}"/>
    <cellStyle name="Normal 2 2 3 4 2 2 2 2 3" xfId="30005" xr:uid="{00000000-0005-0000-0000-000035140000}"/>
    <cellStyle name="Normal 2 2 3 4 2 2 2 3" xfId="9887" xr:uid="{00000000-0005-0000-0000-000036140000}"/>
    <cellStyle name="Normal 2 2 3 4 2 2 2 3 2" xfId="40212" xr:uid="{00000000-0005-0000-0000-000037140000}"/>
    <cellStyle name="Normal 2 2 3 4 2 2 2 3 3" xfId="24988" xr:uid="{00000000-0005-0000-0000-000038140000}"/>
    <cellStyle name="Normal 2 2 3 4 2 2 2 4" xfId="35199" xr:uid="{00000000-0005-0000-0000-000039140000}"/>
    <cellStyle name="Normal 2 2 3 4 2 2 2 5" xfId="19975" xr:uid="{00000000-0005-0000-0000-00003A140000}"/>
    <cellStyle name="Normal 2 2 3 4 2 2 3" xfId="6526" xr:uid="{00000000-0005-0000-0000-00003B140000}"/>
    <cellStyle name="Normal 2 2 3 4 2 2 3 2" xfId="16578" xr:uid="{00000000-0005-0000-0000-00003C140000}"/>
    <cellStyle name="Normal 2 2 3 4 2 2 3 2 2" xfId="46900" xr:uid="{00000000-0005-0000-0000-00003D140000}"/>
    <cellStyle name="Normal 2 2 3 4 2 2 3 2 3" xfId="31676" xr:uid="{00000000-0005-0000-0000-00003E140000}"/>
    <cellStyle name="Normal 2 2 3 4 2 2 3 3" xfId="11558" xr:uid="{00000000-0005-0000-0000-00003F140000}"/>
    <cellStyle name="Normal 2 2 3 4 2 2 3 3 2" xfId="41883" xr:uid="{00000000-0005-0000-0000-000040140000}"/>
    <cellStyle name="Normal 2 2 3 4 2 2 3 3 3" xfId="26659" xr:uid="{00000000-0005-0000-0000-000041140000}"/>
    <cellStyle name="Normal 2 2 3 4 2 2 3 4" xfId="36870" xr:uid="{00000000-0005-0000-0000-000042140000}"/>
    <cellStyle name="Normal 2 2 3 4 2 2 3 5" xfId="21646" xr:uid="{00000000-0005-0000-0000-000043140000}"/>
    <cellStyle name="Normal 2 2 3 4 2 2 4" xfId="13236" xr:uid="{00000000-0005-0000-0000-000044140000}"/>
    <cellStyle name="Normal 2 2 3 4 2 2 4 2" xfId="43558" xr:uid="{00000000-0005-0000-0000-000045140000}"/>
    <cellStyle name="Normal 2 2 3 4 2 2 4 3" xfId="28334" xr:uid="{00000000-0005-0000-0000-000046140000}"/>
    <cellStyle name="Normal 2 2 3 4 2 2 5" xfId="8215" xr:uid="{00000000-0005-0000-0000-000047140000}"/>
    <cellStyle name="Normal 2 2 3 4 2 2 5 2" xfId="38541" xr:uid="{00000000-0005-0000-0000-000048140000}"/>
    <cellStyle name="Normal 2 2 3 4 2 2 5 3" xfId="23317" xr:uid="{00000000-0005-0000-0000-000049140000}"/>
    <cellStyle name="Normal 2 2 3 4 2 2 6" xfId="33529" xr:uid="{00000000-0005-0000-0000-00004A140000}"/>
    <cellStyle name="Normal 2 2 3 4 2 2 7" xfId="18304" xr:uid="{00000000-0005-0000-0000-00004B140000}"/>
    <cellStyle name="Normal 2 2 3 4 2 3" xfId="3997" xr:uid="{00000000-0005-0000-0000-00004C140000}"/>
    <cellStyle name="Normal 2 2 3 4 2 3 2" xfId="14071" xr:uid="{00000000-0005-0000-0000-00004D140000}"/>
    <cellStyle name="Normal 2 2 3 4 2 3 2 2" xfId="44393" xr:uid="{00000000-0005-0000-0000-00004E140000}"/>
    <cellStyle name="Normal 2 2 3 4 2 3 2 3" xfId="29169" xr:uid="{00000000-0005-0000-0000-00004F140000}"/>
    <cellStyle name="Normal 2 2 3 4 2 3 3" xfId="9051" xr:uid="{00000000-0005-0000-0000-000050140000}"/>
    <cellStyle name="Normal 2 2 3 4 2 3 3 2" xfId="39376" xr:uid="{00000000-0005-0000-0000-000051140000}"/>
    <cellStyle name="Normal 2 2 3 4 2 3 3 3" xfId="24152" xr:uid="{00000000-0005-0000-0000-000052140000}"/>
    <cellStyle name="Normal 2 2 3 4 2 3 4" xfId="34363" xr:uid="{00000000-0005-0000-0000-000053140000}"/>
    <cellStyle name="Normal 2 2 3 4 2 3 5" xfId="19139" xr:uid="{00000000-0005-0000-0000-000054140000}"/>
    <cellStyle name="Normal 2 2 3 4 2 4" xfId="5690" xr:uid="{00000000-0005-0000-0000-000055140000}"/>
    <cellStyle name="Normal 2 2 3 4 2 4 2" xfId="15742" xr:uid="{00000000-0005-0000-0000-000056140000}"/>
    <cellStyle name="Normal 2 2 3 4 2 4 2 2" xfId="46064" xr:uid="{00000000-0005-0000-0000-000057140000}"/>
    <cellStyle name="Normal 2 2 3 4 2 4 2 3" xfId="30840" xr:uid="{00000000-0005-0000-0000-000058140000}"/>
    <cellStyle name="Normal 2 2 3 4 2 4 3" xfId="10722" xr:uid="{00000000-0005-0000-0000-000059140000}"/>
    <cellStyle name="Normal 2 2 3 4 2 4 3 2" xfId="41047" xr:uid="{00000000-0005-0000-0000-00005A140000}"/>
    <cellStyle name="Normal 2 2 3 4 2 4 3 3" xfId="25823" xr:uid="{00000000-0005-0000-0000-00005B140000}"/>
    <cellStyle name="Normal 2 2 3 4 2 4 4" xfId="36034" xr:uid="{00000000-0005-0000-0000-00005C140000}"/>
    <cellStyle name="Normal 2 2 3 4 2 4 5" xfId="20810" xr:uid="{00000000-0005-0000-0000-00005D140000}"/>
    <cellStyle name="Normal 2 2 3 4 2 5" xfId="12400" xr:uid="{00000000-0005-0000-0000-00005E140000}"/>
    <cellStyle name="Normal 2 2 3 4 2 5 2" xfId="42722" xr:uid="{00000000-0005-0000-0000-00005F140000}"/>
    <cellStyle name="Normal 2 2 3 4 2 5 3" xfId="27498" xr:uid="{00000000-0005-0000-0000-000060140000}"/>
    <cellStyle name="Normal 2 2 3 4 2 6" xfId="7379" xr:uid="{00000000-0005-0000-0000-000061140000}"/>
    <cellStyle name="Normal 2 2 3 4 2 6 2" xfId="37705" xr:uid="{00000000-0005-0000-0000-000062140000}"/>
    <cellStyle name="Normal 2 2 3 4 2 6 3" xfId="22481" xr:uid="{00000000-0005-0000-0000-000063140000}"/>
    <cellStyle name="Normal 2 2 3 4 2 7" xfId="32693" xr:uid="{00000000-0005-0000-0000-000064140000}"/>
    <cellStyle name="Normal 2 2 3 4 2 8" xfId="17468" xr:uid="{00000000-0005-0000-0000-000065140000}"/>
    <cellStyle name="Normal 2 2 3 4 3" xfId="2726" xr:uid="{00000000-0005-0000-0000-000066140000}"/>
    <cellStyle name="Normal 2 2 3 4 3 2" xfId="4416" xr:uid="{00000000-0005-0000-0000-000067140000}"/>
    <cellStyle name="Normal 2 2 3 4 3 2 2" xfId="14489" xr:uid="{00000000-0005-0000-0000-000068140000}"/>
    <cellStyle name="Normal 2 2 3 4 3 2 2 2" xfId="44811" xr:uid="{00000000-0005-0000-0000-000069140000}"/>
    <cellStyle name="Normal 2 2 3 4 3 2 2 3" xfId="29587" xr:uid="{00000000-0005-0000-0000-00006A140000}"/>
    <cellStyle name="Normal 2 2 3 4 3 2 3" xfId="9469" xr:uid="{00000000-0005-0000-0000-00006B140000}"/>
    <cellStyle name="Normal 2 2 3 4 3 2 3 2" xfId="39794" xr:uid="{00000000-0005-0000-0000-00006C140000}"/>
    <cellStyle name="Normal 2 2 3 4 3 2 3 3" xfId="24570" xr:uid="{00000000-0005-0000-0000-00006D140000}"/>
    <cellStyle name="Normal 2 2 3 4 3 2 4" xfId="34781" xr:uid="{00000000-0005-0000-0000-00006E140000}"/>
    <cellStyle name="Normal 2 2 3 4 3 2 5" xfId="19557" xr:uid="{00000000-0005-0000-0000-00006F140000}"/>
    <cellStyle name="Normal 2 2 3 4 3 3" xfId="6108" xr:uid="{00000000-0005-0000-0000-000070140000}"/>
    <cellStyle name="Normal 2 2 3 4 3 3 2" xfId="16160" xr:uid="{00000000-0005-0000-0000-000071140000}"/>
    <cellStyle name="Normal 2 2 3 4 3 3 2 2" xfId="46482" xr:uid="{00000000-0005-0000-0000-000072140000}"/>
    <cellStyle name="Normal 2 2 3 4 3 3 2 3" xfId="31258" xr:uid="{00000000-0005-0000-0000-000073140000}"/>
    <cellStyle name="Normal 2 2 3 4 3 3 3" xfId="11140" xr:uid="{00000000-0005-0000-0000-000074140000}"/>
    <cellStyle name="Normal 2 2 3 4 3 3 3 2" xfId="41465" xr:uid="{00000000-0005-0000-0000-000075140000}"/>
    <cellStyle name="Normal 2 2 3 4 3 3 3 3" xfId="26241" xr:uid="{00000000-0005-0000-0000-000076140000}"/>
    <cellStyle name="Normal 2 2 3 4 3 3 4" xfId="36452" xr:uid="{00000000-0005-0000-0000-000077140000}"/>
    <cellStyle name="Normal 2 2 3 4 3 3 5" xfId="21228" xr:uid="{00000000-0005-0000-0000-000078140000}"/>
    <cellStyle name="Normal 2 2 3 4 3 4" xfId="12818" xr:uid="{00000000-0005-0000-0000-000079140000}"/>
    <cellStyle name="Normal 2 2 3 4 3 4 2" xfId="43140" xr:uid="{00000000-0005-0000-0000-00007A140000}"/>
    <cellStyle name="Normal 2 2 3 4 3 4 3" xfId="27916" xr:uid="{00000000-0005-0000-0000-00007B140000}"/>
    <cellStyle name="Normal 2 2 3 4 3 5" xfId="7797" xr:uid="{00000000-0005-0000-0000-00007C140000}"/>
    <cellStyle name="Normal 2 2 3 4 3 5 2" xfId="38123" xr:uid="{00000000-0005-0000-0000-00007D140000}"/>
    <cellStyle name="Normal 2 2 3 4 3 5 3" xfId="22899" xr:uid="{00000000-0005-0000-0000-00007E140000}"/>
    <cellStyle name="Normal 2 2 3 4 3 6" xfId="33111" xr:uid="{00000000-0005-0000-0000-00007F140000}"/>
    <cellStyle name="Normal 2 2 3 4 3 7" xfId="17886" xr:uid="{00000000-0005-0000-0000-000080140000}"/>
    <cellStyle name="Normal 2 2 3 4 4" xfId="3579" xr:uid="{00000000-0005-0000-0000-000081140000}"/>
    <cellStyle name="Normal 2 2 3 4 4 2" xfId="13653" xr:uid="{00000000-0005-0000-0000-000082140000}"/>
    <cellStyle name="Normal 2 2 3 4 4 2 2" xfId="43975" xr:uid="{00000000-0005-0000-0000-000083140000}"/>
    <cellStyle name="Normal 2 2 3 4 4 2 3" xfId="28751" xr:uid="{00000000-0005-0000-0000-000084140000}"/>
    <cellStyle name="Normal 2 2 3 4 4 3" xfId="8633" xr:uid="{00000000-0005-0000-0000-000085140000}"/>
    <cellStyle name="Normal 2 2 3 4 4 3 2" xfId="38958" xr:uid="{00000000-0005-0000-0000-000086140000}"/>
    <cellStyle name="Normal 2 2 3 4 4 3 3" xfId="23734" xr:uid="{00000000-0005-0000-0000-000087140000}"/>
    <cellStyle name="Normal 2 2 3 4 4 4" xfId="33945" xr:uid="{00000000-0005-0000-0000-000088140000}"/>
    <cellStyle name="Normal 2 2 3 4 4 5" xfId="18721" xr:uid="{00000000-0005-0000-0000-000089140000}"/>
    <cellStyle name="Normal 2 2 3 4 5" xfId="5272" xr:uid="{00000000-0005-0000-0000-00008A140000}"/>
    <cellStyle name="Normal 2 2 3 4 5 2" xfId="15324" xr:uid="{00000000-0005-0000-0000-00008B140000}"/>
    <cellStyle name="Normal 2 2 3 4 5 2 2" xfId="45646" xr:uid="{00000000-0005-0000-0000-00008C140000}"/>
    <cellStyle name="Normal 2 2 3 4 5 2 3" xfId="30422" xr:uid="{00000000-0005-0000-0000-00008D140000}"/>
    <cellStyle name="Normal 2 2 3 4 5 3" xfId="10304" xr:uid="{00000000-0005-0000-0000-00008E140000}"/>
    <cellStyle name="Normal 2 2 3 4 5 3 2" xfId="40629" xr:uid="{00000000-0005-0000-0000-00008F140000}"/>
    <cellStyle name="Normal 2 2 3 4 5 3 3" xfId="25405" xr:uid="{00000000-0005-0000-0000-000090140000}"/>
    <cellStyle name="Normal 2 2 3 4 5 4" xfId="35616" xr:uid="{00000000-0005-0000-0000-000091140000}"/>
    <cellStyle name="Normal 2 2 3 4 5 5" xfId="20392" xr:uid="{00000000-0005-0000-0000-000092140000}"/>
    <cellStyle name="Normal 2 2 3 4 6" xfId="11982" xr:uid="{00000000-0005-0000-0000-000093140000}"/>
    <cellStyle name="Normal 2 2 3 4 6 2" xfId="42304" xr:uid="{00000000-0005-0000-0000-000094140000}"/>
    <cellStyle name="Normal 2 2 3 4 6 3" xfId="27080" xr:uid="{00000000-0005-0000-0000-000095140000}"/>
    <cellStyle name="Normal 2 2 3 4 7" xfId="6961" xr:uid="{00000000-0005-0000-0000-000096140000}"/>
    <cellStyle name="Normal 2 2 3 4 7 2" xfId="37287" xr:uid="{00000000-0005-0000-0000-000097140000}"/>
    <cellStyle name="Normal 2 2 3 4 7 3" xfId="22063" xr:uid="{00000000-0005-0000-0000-000098140000}"/>
    <cellStyle name="Normal 2 2 3 4 8" xfId="32275" xr:uid="{00000000-0005-0000-0000-000099140000}"/>
    <cellStyle name="Normal 2 2 3 4 9" xfId="17050" xr:uid="{00000000-0005-0000-0000-00009A140000}"/>
    <cellStyle name="Normal 2 2 3 5" xfId="2095" xr:uid="{00000000-0005-0000-0000-00009B140000}"/>
    <cellStyle name="Normal 2 2 3 5 2" xfId="2936" xr:uid="{00000000-0005-0000-0000-00009C140000}"/>
    <cellStyle name="Normal 2 2 3 5 2 2" xfId="4626" xr:uid="{00000000-0005-0000-0000-00009D140000}"/>
    <cellStyle name="Normal 2 2 3 5 2 2 2" xfId="14699" xr:uid="{00000000-0005-0000-0000-00009E140000}"/>
    <cellStyle name="Normal 2 2 3 5 2 2 2 2" xfId="45021" xr:uid="{00000000-0005-0000-0000-00009F140000}"/>
    <cellStyle name="Normal 2 2 3 5 2 2 2 3" xfId="29797" xr:uid="{00000000-0005-0000-0000-0000A0140000}"/>
    <cellStyle name="Normal 2 2 3 5 2 2 3" xfId="9679" xr:uid="{00000000-0005-0000-0000-0000A1140000}"/>
    <cellStyle name="Normal 2 2 3 5 2 2 3 2" xfId="40004" xr:uid="{00000000-0005-0000-0000-0000A2140000}"/>
    <cellStyle name="Normal 2 2 3 5 2 2 3 3" xfId="24780" xr:uid="{00000000-0005-0000-0000-0000A3140000}"/>
    <cellStyle name="Normal 2 2 3 5 2 2 4" xfId="34991" xr:uid="{00000000-0005-0000-0000-0000A4140000}"/>
    <cellStyle name="Normal 2 2 3 5 2 2 5" xfId="19767" xr:uid="{00000000-0005-0000-0000-0000A5140000}"/>
    <cellStyle name="Normal 2 2 3 5 2 3" xfId="6318" xr:uid="{00000000-0005-0000-0000-0000A6140000}"/>
    <cellStyle name="Normal 2 2 3 5 2 3 2" xfId="16370" xr:uid="{00000000-0005-0000-0000-0000A7140000}"/>
    <cellStyle name="Normal 2 2 3 5 2 3 2 2" xfId="46692" xr:uid="{00000000-0005-0000-0000-0000A8140000}"/>
    <cellStyle name="Normal 2 2 3 5 2 3 2 3" xfId="31468" xr:uid="{00000000-0005-0000-0000-0000A9140000}"/>
    <cellStyle name="Normal 2 2 3 5 2 3 3" xfId="11350" xr:uid="{00000000-0005-0000-0000-0000AA140000}"/>
    <cellStyle name="Normal 2 2 3 5 2 3 3 2" xfId="41675" xr:uid="{00000000-0005-0000-0000-0000AB140000}"/>
    <cellStyle name="Normal 2 2 3 5 2 3 3 3" xfId="26451" xr:uid="{00000000-0005-0000-0000-0000AC140000}"/>
    <cellStyle name="Normal 2 2 3 5 2 3 4" xfId="36662" xr:uid="{00000000-0005-0000-0000-0000AD140000}"/>
    <cellStyle name="Normal 2 2 3 5 2 3 5" xfId="21438" xr:uid="{00000000-0005-0000-0000-0000AE140000}"/>
    <cellStyle name="Normal 2 2 3 5 2 4" xfId="13028" xr:uid="{00000000-0005-0000-0000-0000AF140000}"/>
    <cellStyle name="Normal 2 2 3 5 2 4 2" xfId="43350" xr:uid="{00000000-0005-0000-0000-0000B0140000}"/>
    <cellStyle name="Normal 2 2 3 5 2 4 3" xfId="28126" xr:uid="{00000000-0005-0000-0000-0000B1140000}"/>
    <cellStyle name="Normal 2 2 3 5 2 5" xfId="8007" xr:uid="{00000000-0005-0000-0000-0000B2140000}"/>
    <cellStyle name="Normal 2 2 3 5 2 5 2" xfId="38333" xr:uid="{00000000-0005-0000-0000-0000B3140000}"/>
    <cellStyle name="Normal 2 2 3 5 2 5 3" xfId="23109" xr:uid="{00000000-0005-0000-0000-0000B4140000}"/>
    <cellStyle name="Normal 2 2 3 5 2 6" xfId="33321" xr:uid="{00000000-0005-0000-0000-0000B5140000}"/>
    <cellStyle name="Normal 2 2 3 5 2 7" xfId="18096" xr:uid="{00000000-0005-0000-0000-0000B6140000}"/>
    <cellStyle name="Normal 2 2 3 5 3" xfId="3789" xr:uid="{00000000-0005-0000-0000-0000B7140000}"/>
    <cellStyle name="Normal 2 2 3 5 3 2" xfId="13863" xr:uid="{00000000-0005-0000-0000-0000B8140000}"/>
    <cellStyle name="Normal 2 2 3 5 3 2 2" xfId="44185" xr:uid="{00000000-0005-0000-0000-0000B9140000}"/>
    <cellStyle name="Normal 2 2 3 5 3 2 3" xfId="28961" xr:uid="{00000000-0005-0000-0000-0000BA140000}"/>
    <cellStyle name="Normal 2 2 3 5 3 3" xfId="8843" xr:uid="{00000000-0005-0000-0000-0000BB140000}"/>
    <cellStyle name="Normal 2 2 3 5 3 3 2" xfId="39168" xr:uid="{00000000-0005-0000-0000-0000BC140000}"/>
    <cellStyle name="Normal 2 2 3 5 3 3 3" xfId="23944" xr:uid="{00000000-0005-0000-0000-0000BD140000}"/>
    <cellStyle name="Normal 2 2 3 5 3 4" xfId="34155" xr:uid="{00000000-0005-0000-0000-0000BE140000}"/>
    <cellStyle name="Normal 2 2 3 5 3 5" xfId="18931" xr:uid="{00000000-0005-0000-0000-0000BF140000}"/>
    <cellStyle name="Normal 2 2 3 5 4" xfId="5482" xr:uid="{00000000-0005-0000-0000-0000C0140000}"/>
    <cellStyle name="Normal 2 2 3 5 4 2" xfId="15534" xr:uid="{00000000-0005-0000-0000-0000C1140000}"/>
    <cellStyle name="Normal 2 2 3 5 4 2 2" xfId="45856" xr:uid="{00000000-0005-0000-0000-0000C2140000}"/>
    <cellStyle name="Normal 2 2 3 5 4 2 3" xfId="30632" xr:uid="{00000000-0005-0000-0000-0000C3140000}"/>
    <cellStyle name="Normal 2 2 3 5 4 3" xfId="10514" xr:uid="{00000000-0005-0000-0000-0000C4140000}"/>
    <cellStyle name="Normal 2 2 3 5 4 3 2" xfId="40839" xr:uid="{00000000-0005-0000-0000-0000C5140000}"/>
    <cellStyle name="Normal 2 2 3 5 4 3 3" xfId="25615" xr:uid="{00000000-0005-0000-0000-0000C6140000}"/>
    <cellStyle name="Normal 2 2 3 5 4 4" xfId="35826" xr:uid="{00000000-0005-0000-0000-0000C7140000}"/>
    <cellStyle name="Normal 2 2 3 5 4 5" xfId="20602" xr:uid="{00000000-0005-0000-0000-0000C8140000}"/>
    <cellStyle name="Normal 2 2 3 5 5" xfId="12192" xr:uid="{00000000-0005-0000-0000-0000C9140000}"/>
    <cellStyle name="Normal 2 2 3 5 5 2" xfId="42514" xr:uid="{00000000-0005-0000-0000-0000CA140000}"/>
    <cellStyle name="Normal 2 2 3 5 5 3" xfId="27290" xr:uid="{00000000-0005-0000-0000-0000CB140000}"/>
    <cellStyle name="Normal 2 2 3 5 6" xfId="7171" xr:uid="{00000000-0005-0000-0000-0000CC140000}"/>
    <cellStyle name="Normal 2 2 3 5 6 2" xfId="37497" xr:uid="{00000000-0005-0000-0000-0000CD140000}"/>
    <cellStyle name="Normal 2 2 3 5 6 3" xfId="22273" xr:uid="{00000000-0005-0000-0000-0000CE140000}"/>
    <cellStyle name="Normal 2 2 3 5 7" xfId="32485" xr:uid="{00000000-0005-0000-0000-0000CF140000}"/>
    <cellStyle name="Normal 2 2 3 5 8" xfId="17260" xr:uid="{00000000-0005-0000-0000-0000D0140000}"/>
    <cellStyle name="Normal 2 2 3 6" xfId="2516" xr:uid="{00000000-0005-0000-0000-0000D1140000}"/>
    <cellStyle name="Normal 2 2 3 6 2" xfId="4208" xr:uid="{00000000-0005-0000-0000-0000D2140000}"/>
    <cellStyle name="Normal 2 2 3 6 2 2" xfId="14281" xr:uid="{00000000-0005-0000-0000-0000D3140000}"/>
    <cellStyle name="Normal 2 2 3 6 2 2 2" xfId="44603" xr:uid="{00000000-0005-0000-0000-0000D4140000}"/>
    <cellStyle name="Normal 2 2 3 6 2 2 3" xfId="29379" xr:uid="{00000000-0005-0000-0000-0000D5140000}"/>
    <cellStyle name="Normal 2 2 3 6 2 3" xfId="9261" xr:uid="{00000000-0005-0000-0000-0000D6140000}"/>
    <cellStyle name="Normal 2 2 3 6 2 3 2" xfId="39586" xr:uid="{00000000-0005-0000-0000-0000D7140000}"/>
    <cellStyle name="Normal 2 2 3 6 2 3 3" xfId="24362" xr:uid="{00000000-0005-0000-0000-0000D8140000}"/>
    <cellStyle name="Normal 2 2 3 6 2 4" xfId="34573" xr:uid="{00000000-0005-0000-0000-0000D9140000}"/>
    <cellStyle name="Normal 2 2 3 6 2 5" xfId="19349" xr:uid="{00000000-0005-0000-0000-0000DA140000}"/>
    <cellStyle name="Normal 2 2 3 6 3" xfId="5900" xr:uid="{00000000-0005-0000-0000-0000DB140000}"/>
    <cellStyle name="Normal 2 2 3 6 3 2" xfId="15952" xr:uid="{00000000-0005-0000-0000-0000DC140000}"/>
    <cellStyle name="Normal 2 2 3 6 3 2 2" xfId="46274" xr:uid="{00000000-0005-0000-0000-0000DD140000}"/>
    <cellStyle name="Normal 2 2 3 6 3 2 3" xfId="31050" xr:uid="{00000000-0005-0000-0000-0000DE140000}"/>
    <cellStyle name="Normal 2 2 3 6 3 3" xfId="10932" xr:uid="{00000000-0005-0000-0000-0000DF140000}"/>
    <cellStyle name="Normal 2 2 3 6 3 3 2" xfId="41257" xr:uid="{00000000-0005-0000-0000-0000E0140000}"/>
    <cellStyle name="Normal 2 2 3 6 3 3 3" xfId="26033" xr:uid="{00000000-0005-0000-0000-0000E1140000}"/>
    <cellStyle name="Normal 2 2 3 6 3 4" xfId="36244" xr:uid="{00000000-0005-0000-0000-0000E2140000}"/>
    <cellStyle name="Normal 2 2 3 6 3 5" xfId="21020" xr:uid="{00000000-0005-0000-0000-0000E3140000}"/>
    <cellStyle name="Normal 2 2 3 6 4" xfId="12610" xr:uid="{00000000-0005-0000-0000-0000E4140000}"/>
    <cellStyle name="Normal 2 2 3 6 4 2" xfId="42932" xr:uid="{00000000-0005-0000-0000-0000E5140000}"/>
    <cellStyle name="Normal 2 2 3 6 4 3" xfId="27708" xr:uid="{00000000-0005-0000-0000-0000E6140000}"/>
    <cellStyle name="Normal 2 2 3 6 5" xfId="7589" xr:uid="{00000000-0005-0000-0000-0000E7140000}"/>
    <cellStyle name="Normal 2 2 3 6 5 2" xfId="37915" xr:uid="{00000000-0005-0000-0000-0000E8140000}"/>
    <cellStyle name="Normal 2 2 3 6 5 3" xfId="22691" xr:uid="{00000000-0005-0000-0000-0000E9140000}"/>
    <cellStyle name="Normal 2 2 3 6 6" xfId="32903" xr:uid="{00000000-0005-0000-0000-0000EA140000}"/>
    <cellStyle name="Normal 2 2 3 6 7" xfId="17678" xr:uid="{00000000-0005-0000-0000-0000EB140000}"/>
    <cellStyle name="Normal 2 2 3 7" xfId="3367" xr:uid="{00000000-0005-0000-0000-0000EC140000}"/>
    <cellStyle name="Normal 2 2 3 7 2" xfId="13445" xr:uid="{00000000-0005-0000-0000-0000ED140000}"/>
    <cellStyle name="Normal 2 2 3 7 2 2" xfId="43767" xr:uid="{00000000-0005-0000-0000-0000EE140000}"/>
    <cellStyle name="Normal 2 2 3 7 2 3" xfId="28543" xr:uid="{00000000-0005-0000-0000-0000EF140000}"/>
    <cellStyle name="Normal 2 2 3 7 3" xfId="8425" xr:uid="{00000000-0005-0000-0000-0000F0140000}"/>
    <cellStyle name="Normal 2 2 3 7 3 2" xfId="38750" xr:uid="{00000000-0005-0000-0000-0000F1140000}"/>
    <cellStyle name="Normal 2 2 3 7 3 3" xfId="23526" xr:uid="{00000000-0005-0000-0000-0000F2140000}"/>
    <cellStyle name="Normal 2 2 3 7 4" xfId="33737" xr:uid="{00000000-0005-0000-0000-0000F3140000}"/>
    <cellStyle name="Normal 2 2 3 7 5" xfId="18513" xr:uid="{00000000-0005-0000-0000-0000F4140000}"/>
    <cellStyle name="Normal 2 2 3 8" xfId="5061" xr:uid="{00000000-0005-0000-0000-0000F5140000}"/>
    <cellStyle name="Normal 2 2 3 8 2" xfId="15116" xr:uid="{00000000-0005-0000-0000-0000F6140000}"/>
    <cellStyle name="Normal 2 2 3 8 2 2" xfId="45438" xr:uid="{00000000-0005-0000-0000-0000F7140000}"/>
    <cellStyle name="Normal 2 2 3 8 2 3" xfId="30214" xr:uid="{00000000-0005-0000-0000-0000F8140000}"/>
    <cellStyle name="Normal 2 2 3 8 3" xfId="10096" xr:uid="{00000000-0005-0000-0000-0000F9140000}"/>
    <cellStyle name="Normal 2 2 3 8 3 2" xfId="40421" xr:uid="{00000000-0005-0000-0000-0000FA140000}"/>
    <cellStyle name="Normal 2 2 3 8 3 3" xfId="25197" xr:uid="{00000000-0005-0000-0000-0000FB140000}"/>
    <cellStyle name="Normal 2 2 3 8 4" xfId="35408" xr:uid="{00000000-0005-0000-0000-0000FC140000}"/>
    <cellStyle name="Normal 2 2 3 8 5" xfId="20184" xr:uid="{00000000-0005-0000-0000-0000FD140000}"/>
    <cellStyle name="Normal 2 2 3 9" xfId="11772" xr:uid="{00000000-0005-0000-0000-0000FE140000}"/>
    <cellStyle name="Normal 2 2 3 9 2" xfId="42096" xr:uid="{00000000-0005-0000-0000-0000FF140000}"/>
    <cellStyle name="Normal 2 2 3 9 3" xfId="26872" xr:uid="{00000000-0005-0000-0000-000000150000}"/>
    <cellStyle name="Normal 2 2 4" xfId="1107" xr:uid="{00000000-0005-0000-0000-000001150000}"/>
    <cellStyle name="Normal 2 2 5" xfId="31972" xr:uid="{00000000-0005-0000-0000-000002150000}"/>
    <cellStyle name="Normal 2 2 5 2" xfId="47416" xr:uid="{00000000-0005-0000-0000-000003150000}"/>
    <cellStyle name="Normal 2 2 5 3" xfId="47408" xr:uid="{00000000-0005-0000-0000-000004150000}"/>
    <cellStyle name="Normal 2 2 6" xfId="934" xr:uid="{00000000-0005-0000-0000-000005150000}"/>
    <cellStyle name="Normal 2 3" xfId="124" xr:uid="{00000000-0005-0000-0000-000006150000}"/>
    <cellStyle name="Normal 2 3 10" xfId="409" xr:uid="{00000000-0005-0000-0000-000007150000}"/>
    <cellStyle name="Normal 2 3 11" xfId="47280" xr:uid="{00000000-0005-0000-0000-000008150000}"/>
    <cellStyle name="Normal 2 3 2" xfId="616" xr:uid="{00000000-0005-0000-0000-000009150000}"/>
    <cellStyle name="Normal 2 3 2 10" xfId="6753" xr:uid="{00000000-0005-0000-0000-00000A150000}"/>
    <cellStyle name="Normal 2 3 2 10 2" xfId="37081" xr:uid="{00000000-0005-0000-0000-00000B150000}"/>
    <cellStyle name="Normal 2 3 2 10 3" xfId="21857" xr:uid="{00000000-0005-0000-0000-00000C150000}"/>
    <cellStyle name="Normal 2 3 2 11" xfId="32072" xr:uid="{00000000-0005-0000-0000-00000D150000}"/>
    <cellStyle name="Normal 2 3 2 12" xfId="16842" xr:uid="{00000000-0005-0000-0000-00000E150000}"/>
    <cellStyle name="Normal 2 3 2 13" xfId="1423" xr:uid="{00000000-0005-0000-0000-00000F150000}"/>
    <cellStyle name="Normal 2 3 2 14" xfId="47281" xr:uid="{00000000-0005-0000-0000-000010150000}"/>
    <cellStyle name="Normal 2 3 2 2" xfId="1717" xr:uid="{00000000-0005-0000-0000-000011150000}"/>
    <cellStyle name="Normal 2 3 2 2 10" xfId="32124" xr:uid="{00000000-0005-0000-0000-000012150000}"/>
    <cellStyle name="Normal 2 3 2 2 11" xfId="16896" xr:uid="{00000000-0005-0000-0000-000013150000}"/>
    <cellStyle name="Normal 2 3 2 2 2" xfId="1825" xr:uid="{00000000-0005-0000-0000-000014150000}"/>
    <cellStyle name="Normal 2 3 2 2 2 10" xfId="17000" xr:uid="{00000000-0005-0000-0000-000015150000}"/>
    <cellStyle name="Normal 2 3 2 2 2 2" xfId="2042" xr:uid="{00000000-0005-0000-0000-000016150000}"/>
    <cellStyle name="Normal 2 3 2 2 2 2 2" xfId="2463" xr:uid="{00000000-0005-0000-0000-000017150000}"/>
    <cellStyle name="Normal 2 3 2 2 2 2 2 2" xfId="3302" xr:uid="{00000000-0005-0000-0000-000018150000}"/>
    <cellStyle name="Normal 2 3 2 2 2 2 2 2 2" xfId="4992" xr:uid="{00000000-0005-0000-0000-000019150000}"/>
    <cellStyle name="Normal 2 3 2 2 2 2 2 2 2 2" xfId="15065" xr:uid="{00000000-0005-0000-0000-00001A150000}"/>
    <cellStyle name="Normal 2 3 2 2 2 2 2 2 2 2 2" xfId="45387" xr:uid="{00000000-0005-0000-0000-00001B150000}"/>
    <cellStyle name="Normal 2 3 2 2 2 2 2 2 2 2 3" xfId="30163" xr:uid="{00000000-0005-0000-0000-00001C150000}"/>
    <cellStyle name="Normal 2 3 2 2 2 2 2 2 2 3" xfId="10045" xr:uid="{00000000-0005-0000-0000-00001D150000}"/>
    <cellStyle name="Normal 2 3 2 2 2 2 2 2 2 3 2" xfId="40370" xr:uid="{00000000-0005-0000-0000-00001E150000}"/>
    <cellStyle name="Normal 2 3 2 2 2 2 2 2 2 3 3" xfId="25146" xr:uid="{00000000-0005-0000-0000-00001F150000}"/>
    <cellStyle name="Normal 2 3 2 2 2 2 2 2 2 4" xfId="35357" xr:uid="{00000000-0005-0000-0000-000020150000}"/>
    <cellStyle name="Normal 2 3 2 2 2 2 2 2 2 5" xfId="20133" xr:uid="{00000000-0005-0000-0000-000021150000}"/>
    <cellStyle name="Normal 2 3 2 2 2 2 2 2 3" xfId="6684" xr:uid="{00000000-0005-0000-0000-000022150000}"/>
    <cellStyle name="Normal 2 3 2 2 2 2 2 2 3 2" xfId="16736" xr:uid="{00000000-0005-0000-0000-000023150000}"/>
    <cellStyle name="Normal 2 3 2 2 2 2 2 2 3 2 2" xfId="47058" xr:uid="{00000000-0005-0000-0000-000024150000}"/>
    <cellStyle name="Normal 2 3 2 2 2 2 2 2 3 2 3" xfId="31834" xr:uid="{00000000-0005-0000-0000-000025150000}"/>
    <cellStyle name="Normal 2 3 2 2 2 2 2 2 3 3" xfId="11716" xr:uid="{00000000-0005-0000-0000-000026150000}"/>
    <cellStyle name="Normal 2 3 2 2 2 2 2 2 3 3 2" xfId="42041" xr:uid="{00000000-0005-0000-0000-000027150000}"/>
    <cellStyle name="Normal 2 3 2 2 2 2 2 2 3 3 3" xfId="26817" xr:uid="{00000000-0005-0000-0000-000028150000}"/>
    <cellStyle name="Normal 2 3 2 2 2 2 2 2 3 4" xfId="37028" xr:uid="{00000000-0005-0000-0000-000029150000}"/>
    <cellStyle name="Normal 2 3 2 2 2 2 2 2 3 5" xfId="21804" xr:uid="{00000000-0005-0000-0000-00002A150000}"/>
    <cellStyle name="Normal 2 3 2 2 2 2 2 2 4" xfId="13394" xr:uid="{00000000-0005-0000-0000-00002B150000}"/>
    <cellStyle name="Normal 2 3 2 2 2 2 2 2 4 2" xfId="43716" xr:uid="{00000000-0005-0000-0000-00002C150000}"/>
    <cellStyle name="Normal 2 3 2 2 2 2 2 2 4 3" xfId="28492" xr:uid="{00000000-0005-0000-0000-00002D150000}"/>
    <cellStyle name="Normal 2 3 2 2 2 2 2 2 5" xfId="8373" xr:uid="{00000000-0005-0000-0000-00002E150000}"/>
    <cellStyle name="Normal 2 3 2 2 2 2 2 2 5 2" xfId="38699" xr:uid="{00000000-0005-0000-0000-00002F150000}"/>
    <cellStyle name="Normal 2 3 2 2 2 2 2 2 5 3" xfId="23475" xr:uid="{00000000-0005-0000-0000-000030150000}"/>
    <cellStyle name="Normal 2 3 2 2 2 2 2 2 6" xfId="33687" xr:uid="{00000000-0005-0000-0000-000031150000}"/>
    <cellStyle name="Normal 2 3 2 2 2 2 2 2 7" xfId="18462" xr:uid="{00000000-0005-0000-0000-000032150000}"/>
    <cellStyle name="Normal 2 3 2 2 2 2 2 3" xfId="4155" xr:uid="{00000000-0005-0000-0000-000033150000}"/>
    <cellStyle name="Normal 2 3 2 2 2 2 2 3 2" xfId="14229" xr:uid="{00000000-0005-0000-0000-000034150000}"/>
    <cellStyle name="Normal 2 3 2 2 2 2 2 3 2 2" xfId="44551" xr:uid="{00000000-0005-0000-0000-000035150000}"/>
    <cellStyle name="Normal 2 3 2 2 2 2 2 3 2 3" xfId="29327" xr:uid="{00000000-0005-0000-0000-000036150000}"/>
    <cellStyle name="Normal 2 3 2 2 2 2 2 3 3" xfId="9209" xr:uid="{00000000-0005-0000-0000-000037150000}"/>
    <cellStyle name="Normal 2 3 2 2 2 2 2 3 3 2" xfId="39534" xr:uid="{00000000-0005-0000-0000-000038150000}"/>
    <cellStyle name="Normal 2 3 2 2 2 2 2 3 3 3" xfId="24310" xr:uid="{00000000-0005-0000-0000-000039150000}"/>
    <cellStyle name="Normal 2 3 2 2 2 2 2 3 4" xfId="34521" xr:uid="{00000000-0005-0000-0000-00003A150000}"/>
    <cellStyle name="Normal 2 3 2 2 2 2 2 3 5" xfId="19297" xr:uid="{00000000-0005-0000-0000-00003B150000}"/>
    <cellStyle name="Normal 2 3 2 2 2 2 2 4" xfId="5848" xr:uid="{00000000-0005-0000-0000-00003C150000}"/>
    <cellStyle name="Normal 2 3 2 2 2 2 2 4 2" xfId="15900" xr:uid="{00000000-0005-0000-0000-00003D150000}"/>
    <cellStyle name="Normal 2 3 2 2 2 2 2 4 2 2" xfId="46222" xr:uid="{00000000-0005-0000-0000-00003E150000}"/>
    <cellStyle name="Normal 2 3 2 2 2 2 2 4 2 3" xfId="30998" xr:uid="{00000000-0005-0000-0000-00003F150000}"/>
    <cellStyle name="Normal 2 3 2 2 2 2 2 4 3" xfId="10880" xr:uid="{00000000-0005-0000-0000-000040150000}"/>
    <cellStyle name="Normal 2 3 2 2 2 2 2 4 3 2" xfId="41205" xr:uid="{00000000-0005-0000-0000-000041150000}"/>
    <cellStyle name="Normal 2 3 2 2 2 2 2 4 3 3" xfId="25981" xr:uid="{00000000-0005-0000-0000-000042150000}"/>
    <cellStyle name="Normal 2 3 2 2 2 2 2 4 4" xfId="36192" xr:uid="{00000000-0005-0000-0000-000043150000}"/>
    <cellStyle name="Normal 2 3 2 2 2 2 2 4 5" xfId="20968" xr:uid="{00000000-0005-0000-0000-000044150000}"/>
    <cellStyle name="Normal 2 3 2 2 2 2 2 5" xfId="12558" xr:uid="{00000000-0005-0000-0000-000045150000}"/>
    <cellStyle name="Normal 2 3 2 2 2 2 2 5 2" xfId="42880" xr:uid="{00000000-0005-0000-0000-000046150000}"/>
    <cellStyle name="Normal 2 3 2 2 2 2 2 5 3" xfId="27656" xr:uid="{00000000-0005-0000-0000-000047150000}"/>
    <cellStyle name="Normal 2 3 2 2 2 2 2 6" xfId="7537" xr:uid="{00000000-0005-0000-0000-000048150000}"/>
    <cellStyle name="Normal 2 3 2 2 2 2 2 6 2" xfId="37863" xr:uid="{00000000-0005-0000-0000-000049150000}"/>
    <cellStyle name="Normal 2 3 2 2 2 2 2 6 3" xfId="22639" xr:uid="{00000000-0005-0000-0000-00004A150000}"/>
    <cellStyle name="Normal 2 3 2 2 2 2 2 7" xfId="32851" xr:uid="{00000000-0005-0000-0000-00004B150000}"/>
    <cellStyle name="Normal 2 3 2 2 2 2 2 8" xfId="17626" xr:uid="{00000000-0005-0000-0000-00004C150000}"/>
    <cellStyle name="Normal 2 3 2 2 2 2 3" xfId="2884" xr:uid="{00000000-0005-0000-0000-00004D150000}"/>
    <cellStyle name="Normal 2 3 2 2 2 2 3 2" xfId="4574" xr:uid="{00000000-0005-0000-0000-00004E150000}"/>
    <cellStyle name="Normal 2 3 2 2 2 2 3 2 2" xfId="14647" xr:uid="{00000000-0005-0000-0000-00004F150000}"/>
    <cellStyle name="Normal 2 3 2 2 2 2 3 2 2 2" xfId="44969" xr:uid="{00000000-0005-0000-0000-000050150000}"/>
    <cellStyle name="Normal 2 3 2 2 2 2 3 2 2 3" xfId="29745" xr:uid="{00000000-0005-0000-0000-000051150000}"/>
    <cellStyle name="Normal 2 3 2 2 2 2 3 2 3" xfId="9627" xr:uid="{00000000-0005-0000-0000-000052150000}"/>
    <cellStyle name="Normal 2 3 2 2 2 2 3 2 3 2" xfId="39952" xr:uid="{00000000-0005-0000-0000-000053150000}"/>
    <cellStyle name="Normal 2 3 2 2 2 2 3 2 3 3" xfId="24728" xr:uid="{00000000-0005-0000-0000-000054150000}"/>
    <cellStyle name="Normal 2 3 2 2 2 2 3 2 4" xfId="34939" xr:uid="{00000000-0005-0000-0000-000055150000}"/>
    <cellStyle name="Normal 2 3 2 2 2 2 3 2 5" xfId="19715" xr:uid="{00000000-0005-0000-0000-000056150000}"/>
    <cellStyle name="Normal 2 3 2 2 2 2 3 3" xfId="6266" xr:uid="{00000000-0005-0000-0000-000057150000}"/>
    <cellStyle name="Normal 2 3 2 2 2 2 3 3 2" xfId="16318" xr:uid="{00000000-0005-0000-0000-000058150000}"/>
    <cellStyle name="Normal 2 3 2 2 2 2 3 3 2 2" xfId="46640" xr:uid="{00000000-0005-0000-0000-000059150000}"/>
    <cellStyle name="Normal 2 3 2 2 2 2 3 3 2 3" xfId="31416" xr:uid="{00000000-0005-0000-0000-00005A150000}"/>
    <cellStyle name="Normal 2 3 2 2 2 2 3 3 3" xfId="11298" xr:uid="{00000000-0005-0000-0000-00005B150000}"/>
    <cellStyle name="Normal 2 3 2 2 2 2 3 3 3 2" xfId="41623" xr:uid="{00000000-0005-0000-0000-00005C150000}"/>
    <cellStyle name="Normal 2 3 2 2 2 2 3 3 3 3" xfId="26399" xr:uid="{00000000-0005-0000-0000-00005D150000}"/>
    <cellStyle name="Normal 2 3 2 2 2 2 3 3 4" xfId="36610" xr:uid="{00000000-0005-0000-0000-00005E150000}"/>
    <cellStyle name="Normal 2 3 2 2 2 2 3 3 5" xfId="21386" xr:uid="{00000000-0005-0000-0000-00005F150000}"/>
    <cellStyle name="Normal 2 3 2 2 2 2 3 4" xfId="12976" xr:uid="{00000000-0005-0000-0000-000060150000}"/>
    <cellStyle name="Normal 2 3 2 2 2 2 3 4 2" xfId="43298" xr:uid="{00000000-0005-0000-0000-000061150000}"/>
    <cellStyle name="Normal 2 3 2 2 2 2 3 4 3" xfId="28074" xr:uid="{00000000-0005-0000-0000-000062150000}"/>
    <cellStyle name="Normal 2 3 2 2 2 2 3 5" xfId="7955" xr:uid="{00000000-0005-0000-0000-000063150000}"/>
    <cellStyle name="Normal 2 3 2 2 2 2 3 5 2" xfId="38281" xr:uid="{00000000-0005-0000-0000-000064150000}"/>
    <cellStyle name="Normal 2 3 2 2 2 2 3 5 3" xfId="23057" xr:uid="{00000000-0005-0000-0000-000065150000}"/>
    <cellStyle name="Normal 2 3 2 2 2 2 3 6" xfId="33269" xr:uid="{00000000-0005-0000-0000-000066150000}"/>
    <cellStyle name="Normal 2 3 2 2 2 2 3 7" xfId="18044" xr:uid="{00000000-0005-0000-0000-000067150000}"/>
    <cellStyle name="Normal 2 3 2 2 2 2 4" xfId="3737" xr:uid="{00000000-0005-0000-0000-000068150000}"/>
    <cellStyle name="Normal 2 3 2 2 2 2 4 2" xfId="13811" xr:uid="{00000000-0005-0000-0000-000069150000}"/>
    <cellStyle name="Normal 2 3 2 2 2 2 4 2 2" xfId="44133" xr:uid="{00000000-0005-0000-0000-00006A150000}"/>
    <cellStyle name="Normal 2 3 2 2 2 2 4 2 3" xfId="28909" xr:uid="{00000000-0005-0000-0000-00006B150000}"/>
    <cellStyle name="Normal 2 3 2 2 2 2 4 3" xfId="8791" xr:uid="{00000000-0005-0000-0000-00006C150000}"/>
    <cellStyle name="Normal 2 3 2 2 2 2 4 3 2" xfId="39116" xr:uid="{00000000-0005-0000-0000-00006D150000}"/>
    <cellStyle name="Normal 2 3 2 2 2 2 4 3 3" xfId="23892" xr:uid="{00000000-0005-0000-0000-00006E150000}"/>
    <cellStyle name="Normal 2 3 2 2 2 2 4 4" xfId="34103" xr:uid="{00000000-0005-0000-0000-00006F150000}"/>
    <cellStyle name="Normal 2 3 2 2 2 2 4 5" xfId="18879" xr:uid="{00000000-0005-0000-0000-000070150000}"/>
    <cellStyle name="Normal 2 3 2 2 2 2 5" xfId="5430" xr:uid="{00000000-0005-0000-0000-000071150000}"/>
    <cellStyle name="Normal 2 3 2 2 2 2 5 2" xfId="15482" xr:uid="{00000000-0005-0000-0000-000072150000}"/>
    <cellStyle name="Normal 2 3 2 2 2 2 5 2 2" xfId="45804" xr:uid="{00000000-0005-0000-0000-000073150000}"/>
    <cellStyle name="Normal 2 3 2 2 2 2 5 2 3" xfId="30580" xr:uid="{00000000-0005-0000-0000-000074150000}"/>
    <cellStyle name="Normal 2 3 2 2 2 2 5 3" xfId="10462" xr:uid="{00000000-0005-0000-0000-000075150000}"/>
    <cellStyle name="Normal 2 3 2 2 2 2 5 3 2" xfId="40787" xr:uid="{00000000-0005-0000-0000-000076150000}"/>
    <cellStyle name="Normal 2 3 2 2 2 2 5 3 3" xfId="25563" xr:uid="{00000000-0005-0000-0000-000077150000}"/>
    <cellStyle name="Normal 2 3 2 2 2 2 5 4" xfId="35774" xr:uid="{00000000-0005-0000-0000-000078150000}"/>
    <cellStyle name="Normal 2 3 2 2 2 2 5 5" xfId="20550" xr:uid="{00000000-0005-0000-0000-000079150000}"/>
    <cellStyle name="Normal 2 3 2 2 2 2 6" xfId="12140" xr:uid="{00000000-0005-0000-0000-00007A150000}"/>
    <cellStyle name="Normal 2 3 2 2 2 2 6 2" xfId="42462" xr:uid="{00000000-0005-0000-0000-00007B150000}"/>
    <cellStyle name="Normal 2 3 2 2 2 2 6 3" xfId="27238" xr:uid="{00000000-0005-0000-0000-00007C150000}"/>
    <cellStyle name="Normal 2 3 2 2 2 2 7" xfId="7119" xr:uid="{00000000-0005-0000-0000-00007D150000}"/>
    <cellStyle name="Normal 2 3 2 2 2 2 7 2" xfId="37445" xr:uid="{00000000-0005-0000-0000-00007E150000}"/>
    <cellStyle name="Normal 2 3 2 2 2 2 7 3" xfId="22221" xr:uid="{00000000-0005-0000-0000-00007F150000}"/>
    <cellStyle name="Normal 2 3 2 2 2 2 8" xfId="32433" xr:uid="{00000000-0005-0000-0000-000080150000}"/>
    <cellStyle name="Normal 2 3 2 2 2 2 9" xfId="17208" xr:uid="{00000000-0005-0000-0000-000081150000}"/>
    <cellStyle name="Normal 2 3 2 2 2 3" xfId="2255" xr:uid="{00000000-0005-0000-0000-000082150000}"/>
    <cellStyle name="Normal 2 3 2 2 2 3 2" xfId="3094" xr:uid="{00000000-0005-0000-0000-000083150000}"/>
    <cellStyle name="Normal 2 3 2 2 2 3 2 2" xfId="4784" xr:uid="{00000000-0005-0000-0000-000084150000}"/>
    <cellStyle name="Normal 2 3 2 2 2 3 2 2 2" xfId="14857" xr:uid="{00000000-0005-0000-0000-000085150000}"/>
    <cellStyle name="Normal 2 3 2 2 2 3 2 2 2 2" xfId="45179" xr:uid="{00000000-0005-0000-0000-000086150000}"/>
    <cellStyle name="Normal 2 3 2 2 2 3 2 2 2 3" xfId="29955" xr:uid="{00000000-0005-0000-0000-000087150000}"/>
    <cellStyle name="Normal 2 3 2 2 2 3 2 2 3" xfId="9837" xr:uid="{00000000-0005-0000-0000-000088150000}"/>
    <cellStyle name="Normal 2 3 2 2 2 3 2 2 3 2" xfId="40162" xr:uid="{00000000-0005-0000-0000-000089150000}"/>
    <cellStyle name="Normal 2 3 2 2 2 3 2 2 3 3" xfId="24938" xr:uid="{00000000-0005-0000-0000-00008A150000}"/>
    <cellStyle name="Normal 2 3 2 2 2 3 2 2 4" xfId="35149" xr:uid="{00000000-0005-0000-0000-00008B150000}"/>
    <cellStyle name="Normal 2 3 2 2 2 3 2 2 5" xfId="19925" xr:uid="{00000000-0005-0000-0000-00008C150000}"/>
    <cellStyle name="Normal 2 3 2 2 2 3 2 3" xfId="6476" xr:uid="{00000000-0005-0000-0000-00008D150000}"/>
    <cellStyle name="Normal 2 3 2 2 2 3 2 3 2" xfId="16528" xr:uid="{00000000-0005-0000-0000-00008E150000}"/>
    <cellStyle name="Normal 2 3 2 2 2 3 2 3 2 2" xfId="46850" xr:uid="{00000000-0005-0000-0000-00008F150000}"/>
    <cellStyle name="Normal 2 3 2 2 2 3 2 3 2 3" xfId="31626" xr:uid="{00000000-0005-0000-0000-000090150000}"/>
    <cellStyle name="Normal 2 3 2 2 2 3 2 3 3" xfId="11508" xr:uid="{00000000-0005-0000-0000-000091150000}"/>
    <cellStyle name="Normal 2 3 2 2 2 3 2 3 3 2" xfId="41833" xr:uid="{00000000-0005-0000-0000-000092150000}"/>
    <cellStyle name="Normal 2 3 2 2 2 3 2 3 3 3" xfId="26609" xr:uid="{00000000-0005-0000-0000-000093150000}"/>
    <cellStyle name="Normal 2 3 2 2 2 3 2 3 4" xfId="36820" xr:uid="{00000000-0005-0000-0000-000094150000}"/>
    <cellStyle name="Normal 2 3 2 2 2 3 2 3 5" xfId="21596" xr:uid="{00000000-0005-0000-0000-000095150000}"/>
    <cellStyle name="Normal 2 3 2 2 2 3 2 4" xfId="13186" xr:uid="{00000000-0005-0000-0000-000096150000}"/>
    <cellStyle name="Normal 2 3 2 2 2 3 2 4 2" xfId="43508" xr:uid="{00000000-0005-0000-0000-000097150000}"/>
    <cellStyle name="Normal 2 3 2 2 2 3 2 4 3" xfId="28284" xr:uid="{00000000-0005-0000-0000-000098150000}"/>
    <cellStyle name="Normal 2 3 2 2 2 3 2 5" xfId="8165" xr:uid="{00000000-0005-0000-0000-000099150000}"/>
    <cellStyle name="Normal 2 3 2 2 2 3 2 5 2" xfId="38491" xr:uid="{00000000-0005-0000-0000-00009A150000}"/>
    <cellStyle name="Normal 2 3 2 2 2 3 2 5 3" xfId="23267" xr:uid="{00000000-0005-0000-0000-00009B150000}"/>
    <cellStyle name="Normal 2 3 2 2 2 3 2 6" xfId="33479" xr:uid="{00000000-0005-0000-0000-00009C150000}"/>
    <cellStyle name="Normal 2 3 2 2 2 3 2 7" xfId="18254" xr:uid="{00000000-0005-0000-0000-00009D150000}"/>
    <cellStyle name="Normal 2 3 2 2 2 3 3" xfId="3947" xr:uid="{00000000-0005-0000-0000-00009E150000}"/>
    <cellStyle name="Normal 2 3 2 2 2 3 3 2" xfId="14021" xr:uid="{00000000-0005-0000-0000-00009F150000}"/>
    <cellStyle name="Normal 2 3 2 2 2 3 3 2 2" xfId="44343" xr:uid="{00000000-0005-0000-0000-0000A0150000}"/>
    <cellStyle name="Normal 2 3 2 2 2 3 3 2 3" xfId="29119" xr:uid="{00000000-0005-0000-0000-0000A1150000}"/>
    <cellStyle name="Normal 2 3 2 2 2 3 3 3" xfId="9001" xr:uid="{00000000-0005-0000-0000-0000A2150000}"/>
    <cellStyle name="Normal 2 3 2 2 2 3 3 3 2" xfId="39326" xr:uid="{00000000-0005-0000-0000-0000A3150000}"/>
    <cellStyle name="Normal 2 3 2 2 2 3 3 3 3" xfId="24102" xr:uid="{00000000-0005-0000-0000-0000A4150000}"/>
    <cellStyle name="Normal 2 3 2 2 2 3 3 4" xfId="34313" xr:uid="{00000000-0005-0000-0000-0000A5150000}"/>
    <cellStyle name="Normal 2 3 2 2 2 3 3 5" xfId="19089" xr:uid="{00000000-0005-0000-0000-0000A6150000}"/>
    <cellStyle name="Normal 2 3 2 2 2 3 4" xfId="5640" xr:uid="{00000000-0005-0000-0000-0000A7150000}"/>
    <cellStyle name="Normal 2 3 2 2 2 3 4 2" xfId="15692" xr:uid="{00000000-0005-0000-0000-0000A8150000}"/>
    <cellStyle name="Normal 2 3 2 2 2 3 4 2 2" xfId="46014" xr:uid="{00000000-0005-0000-0000-0000A9150000}"/>
    <cellStyle name="Normal 2 3 2 2 2 3 4 2 3" xfId="30790" xr:uid="{00000000-0005-0000-0000-0000AA150000}"/>
    <cellStyle name="Normal 2 3 2 2 2 3 4 3" xfId="10672" xr:uid="{00000000-0005-0000-0000-0000AB150000}"/>
    <cellStyle name="Normal 2 3 2 2 2 3 4 3 2" xfId="40997" xr:uid="{00000000-0005-0000-0000-0000AC150000}"/>
    <cellStyle name="Normal 2 3 2 2 2 3 4 3 3" xfId="25773" xr:uid="{00000000-0005-0000-0000-0000AD150000}"/>
    <cellStyle name="Normal 2 3 2 2 2 3 4 4" xfId="35984" xr:uid="{00000000-0005-0000-0000-0000AE150000}"/>
    <cellStyle name="Normal 2 3 2 2 2 3 4 5" xfId="20760" xr:uid="{00000000-0005-0000-0000-0000AF150000}"/>
    <cellStyle name="Normal 2 3 2 2 2 3 5" xfId="12350" xr:uid="{00000000-0005-0000-0000-0000B0150000}"/>
    <cellStyle name="Normal 2 3 2 2 2 3 5 2" xfId="42672" xr:uid="{00000000-0005-0000-0000-0000B1150000}"/>
    <cellStyle name="Normal 2 3 2 2 2 3 5 3" xfId="27448" xr:uid="{00000000-0005-0000-0000-0000B2150000}"/>
    <cellStyle name="Normal 2 3 2 2 2 3 6" xfId="7329" xr:uid="{00000000-0005-0000-0000-0000B3150000}"/>
    <cellStyle name="Normal 2 3 2 2 2 3 6 2" xfId="37655" xr:uid="{00000000-0005-0000-0000-0000B4150000}"/>
    <cellStyle name="Normal 2 3 2 2 2 3 6 3" xfId="22431" xr:uid="{00000000-0005-0000-0000-0000B5150000}"/>
    <cellStyle name="Normal 2 3 2 2 2 3 7" xfId="32643" xr:uid="{00000000-0005-0000-0000-0000B6150000}"/>
    <cellStyle name="Normal 2 3 2 2 2 3 8" xfId="17418" xr:uid="{00000000-0005-0000-0000-0000B7150000}"/>
    <cellStyle name="Normal 2 3 2 2 2 4" xfId="2676" xr:uid="{00000000-0005-0000-0000-0000B8150000}"/>
    <cellStyle name="Normal 2 3 2 2 2 4 2" xfId="4366" xr:uid="{00000000-0005-0000-0000-0000B9150000}"/>
    <cellStyle name="Normal 2 3 2 2 2 4 2 2" xfId="14439" xr:uid="{00000000-0005-0000-0000-0000BA150000}"/>
    <cellStyle name="Normal 2 3 2 2 2 4 2 2 2" xfId="44761" xr:uid="{00000000-0005-0000-0000-0000BB150000}"/>
    <cellStyle name="Normal 2 3 2 2 2 4 2 2 3" xfId="29537" xr:uid="{00000000-0005-0000-0000-0000BC150000}"/>
    <cellStyle name="Normal 2 3 2 2 2 4 2 3" xfId="9419" xr:uid="{00000000-0005-0000-0000-0000BD150000}"/>
    <cellStyle name="Normal 2 3 2 2 2 4 2 3 2" xfId="39744" xr:uid="{00000000-0005-0000-0000-0000BE150000}"/>
    <cellStyle name="Normal 2 3 2 2 2 4 2 3 3" xfId="24520" xr:uid="{00000000-0005-0000-0000-0000BF150000}"/>
    <cellStyle name="Normal 2 3 2 2 2 4 2 4" xfId="34731" xr:uid="{00000000-0005-0000-0000-0000C0150000}"/>
    <cellStyle name="Normal 2 3 2 2 2 4 2 5" xfId="19507" xr:uid="{00000000-0005-0000-0000-0000C1150000}"/>
    <cellStyle name="Normal 2 3 2 2 2 4 3" xfId="6058" xr:uid="{00000000-0005-0000-0000-0000C2150000}"/>
    <cellStyle name="Normal 2 3 2 2 2 4 3 2" xfId="16110" xr:uid="{00000000-0005-0000-0000-0000C3150000}"/>
    <cellStyle name="Normal 2 3 2 2 2 4 3 2 2" xfId="46432" xr:uid="{00000000-0005-0000-0000-0000C4150000}"/>
    <cellStyle name="Normal 2 3 2 2 2 4 3 2 3" xfId="31208" xr:uid="{00000000-0005-0000-0000-0000C5150000}"/>
    <cellStyle name="Normal 2 3 2 2 2 4 3 3" xfId="11090" xr:uid="{00000000-0005-0000-0000-0000C6150000}"/>
    <cellStyle name="Normal 2 3 2 2 2 4 3 3 2" xfId="41415" xr:uid="{00000000-0005-0000-0000-0000C7150000}"/>
    <cellStyle name="Normal 2 3 2 2 2 4 3 3 3" xfId="26191" xr:uid="{00000000-0005-0000-0000-0000C8150000}"/>
    <cellStyle name="Normal 2 3 2 2 2 4 3 4" xfId="36402" xr:uid="{00000000-0005-0000-0000-0000C9150000}"/>
    <cellStyle name="Normal 2 3 2 2 2 4 3 5" xfId="21178" xr:uid="{00000000-0005-0000-0000-0000CA150000}"/>
    <cellStyle name="Normal 2 3 2 2 2 4 4" xfId="12768" xr:uid="{00000000-0005-0000-0000-0000CB150000}"/>
    <cellStyle name="Normal 2 3 2 2 2 4 4 2" xfId="43090" xr:uid="{00000000-0005-0000-0000-0000CC150000}"/>
    <cellStyle name="Normal 2 3 2 2 2 4 4 3" xfId="27866" xr:uid="{00000000-0005-0000-0000-0000CD150000}"/>
    <cellStyle name="Normal 2 3 2 2 2 4 5" xfId="7747" xr:uid="{00000000-0005-0000-0000-0000CE150000}"/>
    <cellStyle name="Normal 2 3 2 2 2 4 5 2" xfId="38073" xr:uid="{00000000-0005-0000-0000-0000CF150000}"/>
    <cellStyle name="Normal 2 3 2 2 2 4 5 3" xfId="22849" xr:uid="{00000000-0005-0000-0000-0000D0150000}"/>
    <cellStyle name="Normal 2 3 2 2 2 4 6" xfId="33061" xr:uid="{00000000-0005-0000-0000-0000D1150000}"/>
    <cellStyle name="Normal 2 3 2 2 2 4 7" xfId="17836" xr:uid="{00000000-0005-0000-0000-0000D2150000}"/>
    <cellStyle name="Normal 2 3 2 2 2 5" xfId="3529" xr:uid="{00000000-0005-0000-0000-0000D3150000}"/>
    <cellStyle name="Normal 2 3 2 2 2 5 2" xfId="13603" xr:uid="{00000000-0005-0000-0000-0000D4150000}"/>
    <cellStyle name="Normal 2 3 2 2 2 5 2 2" xfId="43925" xr:uid="{00000000-0005-0000-0000-0000D5150000}"/>
    <cellStyle name="Normal 2 3 2 2 2 5 2 3" xfId="28701" xr:uid="{00000000-0005-0000-0000-0000D6150000}"/>
    <cellStyle name="Normal 2 3 2 2 2 5 3" xfId="8583" xr:uid="{00000000-0005-0000-0000-0000D7150000}"/>
    <cellStyle name="Normal 2 3 2 2 2 5 3 2" xfId="38908" xr:uid="{00000000-0005-0000-0000-0000D8150000}"/>
    <cellStyle name="Normal 2 3 2 2 2 5 3 3" xfId="23684" xr:uid="{00000000-0005-0000-0000-0000D9150000}"/>
    <cellStyle name="Normal 2 3 2 2 2 5 4" xfId="33895" xr:uid="{00000000-0005-0000-0000-0000DA150000}"/>
    <cellStyle name="Normal 2 3 2 2 2 5 5" xfId="18671" xr:uid="{00000000-0005-0000-0000-0000DB150000}"/>
    <cellStyle name="Normal 2 3 2 2 2 6" xfId="5222" xr:uid="{00000000-0005-0000-0000-0000DC150000}"/>
    <cellStyle name="Normal 2 3 2 2 2 6 2" xfId="15274" xr:uid="{00000000-0005-0000-0000-0000DD150000}"/>
    <cellStyle name="Normal 2 3 2 2 2 6 2 2" xfId="45596" xr:uid="{00000000-0005-0000-0000-0000DE150000}"/>
    <cellStyle name="Normal 2 3 2 2 2 6 2 3" xfId="30372" xr:uid="{00000000-0005-0000-0000-0000DF150000}"/>
    <cellStyle name="Normal 2 3 2 2 2 6 3" xfId="10254" xr:uid="{00000000-0005-0000-0000-0000E0150000}"/>
    <cellStyle name="Normal 2 3 2 2 2 6 3 2" xfId="40579" xr:uid="{00000000-0005-0000-0000-0000E1150000}"/>
    <cellStyle name="Normal 2 3 2 2 2 6 3 3" xfId="25355" xr:uid="{00000000-0005-0000-0000-0000E2150000}"/>
    <cellStyle name="Normal 2 3 2 2 2 6 4" xfId="35566" xr:uid="{00000000-0005-0000-0000-0000E3150000}"/>
    <cellStyle name="Normal 2 3 2 2 2 6 5" xfId="20342" xr:uid="{00000000-0005-0000-0000-0000E4150000}"/>
    <cellStyle name="Normal 2 3 2 2 2 7" xfId="11932" xr:uid="{00000000-0005-0000-0000-0000E5150000}"/>
    <cellStyle name="Normal 2 3 2 2 2 7 2" xfId="42254" xr:uid="{00000000-0005-0000-0000-0000E6150000}"/>
    <cellStyle name="Normal 2 3 2 2 2 7 3" xfId="27030" xr:uid="{00000000-0005-0000-0000-0000E7150000}"/>
    <cellStyle name="Normal 2 3 2 2 2 8" xfId="6911" xr:uid="{00000000-0005-0000-0000-0000E8150000}"/>
    <cellStyle name="Normal 2 3 2 2 2 8 2" xfId="37237" xr:uid="{00000000-0005-0000-0000-0000E9150000}"/>
    <cellStyle name="Normal 2 3 2 2 2 8 3" xfId="22013" xr:uid="{00000000-0005-0000-0000-0000EA150000}"/>
    <cellStyle name="Normal 2 3 2 2 2 9" xfId="32225" xr:uid="{00000000-0005-0000-0000-0000EB150000}"/>
    <cellStyle name="Normal 2 3 2 2 3" xfId="1938" xr:uid="{00000000-0005-0000-0000-0000EC150000}"/>
    <cellStyle name="Normal 2 3 2 2 3 2" xfId="2359" xr:uid="{00000000-0005-0000-0000-0000ED150000}"/>
    <cellStyle name="Normal 2 3 2 2 3 2 2" xfId="3198" xr:uid="{00000000-0005-0000-0000-0000EE150000}"/>
    <cellStyle name="Normal 2 3 2 2 3 2 2 2" xfId="4888" xr:uid="{00000000-0005-0000-0000-0000EF150000}"/>
    <cellStyle name="Normal 2 3 2 2 3 2 2 2 2" xfId="14961" xr:uid="{00000000-0005-0000-0000-0000F0150000}"/>
    <cellStyle name="Normal 2 3 2 2 3 2 2 2 2 2" xfId="45283" xr:uid="{00000000-0005-0000-0000-0000F1150000}"/>
    <cellStyle name="Normal 2 3 2 2 3 2 2 2 2 3" xfId="30059" xr:uid="{00000000-0005-0000-0000-0000F2150000}"/>
    <cellStyle name="Normal 2 3 2 2 3 2 2 2 3" xfId="9941" xr:uid="{00000000-0005-0000-0000-0000F3150000}"/>
    <cellStyle name="Normal 2 3 2 2 3 2 2 2 3 2" xfId="40266" xr:uid="{00000000-0005-0000-0000-0000F4150000}"/>
    <cellStyle name="Normal 2 3 2 2 3 2 2 2 3 3" xfId="25042" xr:uid="{00000000-0005-0000-0000-0000F5150000}"/>
    <cellStyle name="Normal 2 3 2 2 3 2 2 2 4" xfId="35253" xr:uid="{00000000-0005-0000-0000-0000F6150000}"/>
    <cellStyle name="Normal 2 3 2 2 3 2 2 2 5" xfId="20029" xr:uid="{00000000-0005-0000-0000-0000F7150000}"/>
    <cellStyle name="Normal 2 3 2 2 3 2 2 3" xfId="6580" xr:uid="{00000000-0005-0000-0000-0000F8150000}"/>
    <cellStyle name="Normal 2 3 2 2 3 2 2 3 2" xfId="16632" xr:uid="{00000000-0005-0000-0000-0000F9150000}"/>
    <cellStyle name="Normal 2 3 2 2 3 2 2 3 2 2" xfId="46954" xr:uid="{00000000-0005-0000-0000-0000FA150000}"/>
    <cellStyle name="Normal 2 3 2 2 3 2 2 3 2 3" xfId="31730" xr:uid="{00000000-0005-0000-0000-0000FB150000}"/>
    <cellStyle name="Normal 2 3 2 2 3 2 2 3 3" xfId="11612" xr:uid="{00000000-0005-0000-0000-0000FC150000}"/>
    <cellStyle name="Normal 2 3 2 2 3 2 2 3 3 2" xfId="41937" xr:uid="{00000000-0005-0000-0000-0000FD150000}"/>
    <cellStyle name="Normal 2 3 2 2 3 2 2 3 3 3" xfId="26713" xr:uid="{00000000-0005-0000-0000-0000FE150000}"/>
    <cellStyle name="Normal 2 3 2 2 3 2 2 3 4" xfId="36924" xr:uid="{00000000-0005-0000-0000-0000FF150000}"/>
    <cellStyle name="Normal 2 3 2 2 3 2 2 3 5" xfId="21700" xr:uid="{00000000-0005-0000-0000-000000160000}"/>
    <cellStyle name="Normal 2 3 2 2 3 2 2 4" xfId="13290" xr:uid="{00000000-0005-0000-0000-000001160000}"/>
    <cellStyle name="Normal 2 3 2 2 3 2 2 4 2" xfId="43612" xr:uid="{00000000-0005-0000-0000-000002160000}"/>
    <cellStyle name="Normal 2 3 2 2 3 2 2 4 3" xfId="28388" xr:uid="{00000000-0005-0000-0000-000003160000}"/>
    <cellStyle name="Normal 2 3 2 2 3 2 2 5" xfId="8269" xr:uid="{00000000-0005-0000-0000-000004160000}"/>
    <cellStyle name="Normal 2 3 2 2 3 2 2 5 2" xfId="38595" xr:uid="{00000000-0005-0000-0000-000005160000}"/>
    <cellStyle name="Normal 2 3 2 2 3 2 2 5 3" xfId="23371" xr:uid="{00000000-0005-0000-0000-000006160000}"/>
    <cellStyle name="Normal 2 3 2 2 3 2 2 6" xfId="33583" xr:uid="{00000000-0005-0000-0000-000007160000}"/>
    <cellStyle name="Normal 2 3 2 2 3 2 2 7" xfId="18358" xr:uid="{00000000-0005-0000-0000-000008160000}"/>
    <cellStyle name="Normal 2 3 2 2 3 2 3" xfId="4051" xr:uid="{00000000-0005-0000-0000-000009160000}"/>
    <cellStyle name="Normal 2 3 2 2 3 2 3 2" xfId="14125" xr:uid="{00000000-0005-0000-0000-00000A160000}"/>
    <cellStyle name="Normal 2 3 2 2 3 2 3 2 2" xfId="44447" xr:uid="{00000000-0005-0000-0000-00000B160000}"/>
    <cellStyle name="Normal 2 3 2 2 3 2 3 2 3" xfId="29223" xr:uid="{00000000-0005-0000-0000-00000C160000}"/>
    <cellStyle name="Normal 2 3 2 2 3 2 3 3" xfId="9105" xr:uid="{00000000-0005-0000-0000-00000D160000}"/>
    <cellStyle name="Normal 2 3 2 2 3 2 3 3 2" xfId="39430" xr:uid="{00000000-0005-0000-0000-00000E160000}"/>
    <cellStyle name="Normal 2 3 2 2 3 2 3 3 3" xfId="24206" xr:uid="{00000000-0005-0000-0000-00000F160000}"/>
    <cellStyle name="Normal 2 3 2 2 3 2 3 4" xfId="34417" xr:uid="{00000000-0005-0000-0000-000010160000}"/>
    <cellStyle name="Normal 2 3 2 2 3 2 3 5" xfId="19193" xr:uid="{00000000-0005-0000-0000-000011160000}"/>
    <cellStyle name="Normal 2 3 2 2 3 2 4" xfId="5744" xr:uid="{00000000-0005-0000-0000-000012160000}"/>
    <cellStyle name="Normal 2 3 2 2 3 2 4 2" xfId="15796" xr:uid="{00000000-0005-0000-0000-000013160000}"/>
    <cellStyle name="Normal 2 3 2 2 3 2 4 2 2" xfId="46118" xr:uid="{00000000-0005-0000-0000-000014160000}"/>
    <cellStyle name="Normal 2 3 2 2 3 2 4 2 3" xfId="30894" xr:uid="{00000000-0005-0000-0000-000015160000}"/>
    <cellStyle name="Normal 2 3 2 2 3 2 4 3" xfId="10776" xr:uid="{00000000-0005-0000-0000-000016160000}"/>
    <cellStyle name="Normal 2 3 2 2 3 2 4 3 2" xfId="41101" xr:uid="{00000000-0005-0000-0000-000017160000}"/>
    <cellStyle name="Normal 2 3 2 2 3 2 4 3 3" xfId="25877" xr:uid="{00000000-0005-0000-0000-000018160000}"/>
    <cellStyle name="Normal 2 3 2 2 3 2 4 4" xfId="36088" xr:uid="{00000000-0005-0000-0000-000019160000}"/>
    <cellStyle name="Normal 2 3 2 2 3 2 4 5" xfId="20864" xr:uid="{00000000-0005-0000-0000-00001A160000}"/>
    <cellStyle name="Normal 2 3 2 2 3 2 5" xfId="12454" xr:uid="{00000000-0005-0000-0000-00001B160000}"/>
    <cellStyle name="Normal 2 3 2 2 3 2 5 2" xfId="42776" xr:uid="{00000000-0005-0000-0000-00001C160000}"/>
    <cellStyle name="Normal 2 3 2 2 3 2 5 3" xfId="27552" xr:uid="{00000000-0005-0000-0000-00001D160000}"/>
    <cellStyle name="Normal 2 3 2 2 3 2 6" xfId="7433" xr:uid="{00000000-0005-0000-0000-00001E160000}"/>
    <cellStyle name="Normal 2 3 2 2 3 2 6 2" xfId="37759" xr:uid="{00000000-0005-0000-0000-00001F160000}"/>
    <cellStyle name="Normal 2 3 2 2 3 2 6 3" xfId="22535" xr:uid="{00000000-0005-0000-0000-000020160000}"/>
    <cellStyle name="Normal 2 3 2 2 3 2 7" xfId="32747" xr:uid="{00000000-0005-0000-0000-000021160000}"/>
    <cellStyle name="Normal 2 3 2 2 3 2 8" xfId="17522" xr:uid="{00000000-0005-0000-0000-000022160000}"/>
    <cellStyle name="Normal 2 3 2 2 3 3" xfId="2780" xr:uid="{00000000-0005-0000-0000-000023160000}"/>
    <cellStyle name="Normal 2 3 2 2 3 3 2" xfId="4470" xr:uid="{00000000-0005-0000-0000-000024160000}"/>
    <cellStyle name="Normal 2 3 2 2 3 3 2 2" xfId="14543" xr:uid="{00000000-0005-0000-0000-000025160000}"/>
    <cellStyle name="Normal 2 3 2 2 3 3 2 2 2" xfId="44865" xr:uid="{00000000-0005-0000-0000-000026160000}"/>
    <cellStyle name="Normal 2 3 2 2 3 3 2 2 3" xfId="29641" xr:uid="{00000000-0005-0000-0000-000027160000}"/>
    <cellStyle name="Normal 2 3 2 2 3 3 2 3" xfId="9523" xr:uid="{00000000-0005-0000-0000-000028160000}"/>
    <cellStyle name="Normal 2 3 2 2 3 3 2 3 2" xfId="39848" xr:uid="{00000000-0005-0000-0000-000029160000}"/>
    <cellStyle name="Normal 2 3 2 2 3 3 2 3 3" xfId="24624" xr:uid="{00000000-0005-0000-0000-00002A160000}"/>
    <cellStyle name="Normal 2 3 2 2 3 3 2 4" xfId="34835" xr:uid="{00000000-0005-0000-0000-00002B160000}"/>
    <cellStyle name="Normal 2 3 2 2 3 3 2 5" xfId="19611" xr:uid="{00000000-0005-0000-0000-00002C160000}"/>
    <cellStyle name="Normal 2 3 2 2 3 3 3" xfId="6162" xr:uid="{00000000-0005-0000-0000-00002D160000}"/>
    <cellStyle name="Normal 2 3 2 2 3 3 3 2" xfId="16214" xr:uid="{00000000-0005-0000-0000-00002E160000}"/>
    <cellStyle name="Normal 2 3 2 2 3 3 3 2 2" xfId="46536" xr:uid="{00000000-0005-0000-0000-00002F160000}"/>
    <cellStyle name="Normal 2 3 2 2 3 3 3 2 3" xfId="31312" xr:uid="{00000000-0005-0000-0000-000030160000}"/>
    <cellStyle name="Normal 2 3 2 2 3 3 3 3" xfId="11194" xr:uid="{00000000-0005-0000-0000-000031160000}"/>
    <cellStyle name="Normal 2 3 2 2 3 3 3 3 2" xfId="41519" xr:uid="{00000000-0005-0000-0000-000032160000}"/>
    <cellStyle name="Normal 2 3 2 2 3 3 3 3 3" xfId="26295" xr:uid="{00000000-0005-0000-0000-000033160000}"/>
    <cellStyle name="Normal 2 3 2 2 3 3 3 4" xfId="36506" xr:uid="{00000000-0005-0000-0000-000034160000}"/>
    <cellStyle name="Normal 2 3 2 2 3 3 3 5" xfId="21282" xr:uid="{00000000-0005-0000-0000-000035160000}"/>
    <cellStyle name="Normal 2 3 2 2 3 3 4" xfId="12872" xr:uid="{00000000-0005-0000-0000-000036160000}"/>
    <cellStyle name="Normal 2 3 2 2 3 3 4 2" xfId="43194" xr:uid="{00000000-0005-0000-0000-000037160000}"/>
    <cellStyle name="Normal 2 3 2 2 3 3 4 3" xfId="27970" xr:uid="{00000000-0005-0000-0000-000038160000}"/>
    <cellStyle name="Normal 2 3 2 2 3 3 5" xfId="7851" xr:uid="{00000000-0005-0000-0000-000039160000}"/>
    <cellStyle name="Normal 2 3 2 2 3 3 5 2" xfId="38177" xr:uid="{00000000-0005-0000-0000-00003A160000}"/>
    <cellStyle name="Normal 2 3 2 2 3 3 5 3" xfId="22953" xr:uid="{00000000-0005-0000-0000-00003B160000}"/>
    <cellStyle name="Normal 2 3 2 2 3 3 6" xfId="33165" xr:uid="{00000000-0005-0000-0000-00003C160000}"/>
    <cellStyle name="Normal 2 3 2 2 3 3 7" xfId="17940" xr:uid="{00000000-0005-0000-0000-00003D160000}"/>
    <cellStyle name="Normal 2 3 2 2 3 4" xfId="3633" xr:uid="{00000000-0005-0000-0000-00003E160000}"/>
    <cellStyle name="Normal 2 3 2 2 3 4 2" xfId="13707" xr:uid="{00000000-0005-0000-0000-00003F160000}"/>
    <cellStyle name="Normal 2 3 2 2 3 4 2 2" xfId="44029" xr:uid="{00000000-0005-0000-0000-000040160000}"/>
    <cellStyle name="Normal 2 3 2 2 3 4 2 3" xfId="28805" xr:uid="{00000000-0005-0000-0000-000041160000}"/>
    <cellStyle name="Normal 2 3 2 2 3 4 3" xfId="8687" xr:uid="{00000000-0005-0000-0000-000042160000}"/>
    <cellStyle name="Normal 2 3 2 2 3 4 3 2" xfId="39012" xr:uid="{00000000-0005-0000-0000-000043160000}"/>
    <cellStyle name="Normal 2 3 2 2 3 4 3 3" xfId="23788" xr:uid="{00000000-0005-0000-0000-000044160000}"/>
    <cellStyle name="Normal 2 3 2 2 3 4 4" xfId="33999" xr:uid="{00000000-0005-0000-0000-000045160000}"/>
    <cellStyle name="Normal 2 3 2 2 3 4 5" xfId="18775" xr:uid="{00000000-0005-0000-0000-000046160000}"/>
    <cellStyle name="Normal 2 3 2 2 3 5" xfId="5326" xr:uid="{00000000-0005-0000-0000-000047160000}"/>
    <cellStyle name="Normal 2 3 2 2 3 5 2" xfId="15378" xr:uid="{00000000-0005-0000-0000-000048160000}"/>
    <cellStyle name="Normal 2 3 2 2 3 5 2 2" xfId="45700" xr:uid="{00000000-0005-0000-0000-000049160000}"/>
    <cellStyle name="Normal 2 3 2 2 3 5 2 3" xfId="30476" xr:uid="{00000000-0005-0000-0000-00004A160000}"/>
    <cellStyle name="Normal 2 3 2 2 3 5 3" xfId="10358" xr:uid="{00000000-0005-0000-0000-00004B160000}"/>
    <cellStyle name="Normal 2 3 2 2 3 5 3 2" xfId="40683" xr:uid="{00000000-0005-0000-0000-00004C160000}"/>
    <cellStyle name="Normal 2 3 2 2 3 5 3 3" xfId="25459" xr:uid="{00000000-0005-0000-0000-00004D160000}"/>
    <cellStyle name="Normal 2 3 2 2 3 5 4" xfId="35670" xr:uid="{00000000-0005-0000-0000-00004E160000}"/>
    <cellStyle name="Normal 2 3 2 2 3 5 5" xfId="20446" xr:uid="{00000000-0005-0000-0000-00004F160000}"/>
    <cellStyle name="Normal 2 3 2 2 3 6" xfId="12036" xr:uid="{00000000-0005-0000-0000-000050160000}"/>
    <cellStyle name="Normal 2 3 2 2 3 6 2" xfId="42358" xr:uid="{00000000-0005-0000-0000-000051160000}"/>
    <cellStyle name="Normal 2 3 2 2 3 6 3" xfId="27134" xr:uid="{00000000-0005-0000-0000-000052160000}"/>
    <cellStyle name="Normal 2 3 2 2 3 7" xfId="7015" xr:uid="{00000000-0005-0000-0000-000053160000}"/>
    <cellStyle name="Normal 2 3 2 2 3 7 2" xfId="37341" xr:uid="{00000000-0005-0000-0000-000054160000}"/>
    <cellStyle name="Normal 2 3 2 2 3 7 3" xfId="22117" xr:uid="{00000000-0005-0000-0000-000055160000}"/>
    <cellStyle name="Normal 2 3 2 2 3 8" xfId="32329" xr:uid="{00000000-0005-0000-0000-000056160000}"/>
    <cellStyle name="Normal 2 3 2 2 3 9" xfId="17104" xr:uid="{00000000-0005-0000-0000-000057160000}"/>
    <cellStyle name="Normal 2 3 2 2 4" xfId="2151" xr:uid="{00000000-0005-0000-0000-000058160000}"/>
    <cellStyle name="Normal 2 3 2 2 4 2" xfId="2990" xr:uid="{00000000-0005-0000-0000-000059160000}"/>
    <cellStyle name="Normal 2 3 2 2 4 2 2" xfId="4680" xr:uid="{00000000-0005-0000-0000-00005A160000}"/>
    <cellStyle name="Normal 2 3 2 2 4 2 2 2" xfId="14753" xr:uid="{00000000-0005-0000-0000-00005B160000}"/>
    <cellStyle name="Normal 2 3 2 2 4 2 2 2 2" xfId="45075" xr:uid="{00000000-0005-0000-0000-00005C160000}"/>
    <cellStyle name="Normal 2 3 2 2 4 2 2 2 3" xfId="29851" xr:uid="{00000000-0005-0000-0000-00005D160000}"/>
    <cellStyle name="Normal 2 3 2 2 4 2 2 3" xfId="9733" xr:uid="{00000000-0005-0000-0000-00005E160000}"/>
    <cellStyle name="Normal 2 3 2 2 4 2 2 3 2" xfId="40058" xr:uid="{00000000-0005-0000-0000-00005F160000}"/>
    <cellStyle name="Normal 2 3 2 2 4 2 2 3 3" xfId="24834" xr:uid="{00000000-0005-0000-0000-000060160000}"/>
    <cellStyle name="Normal 2 3 2 2 4 2 2 4" xfId="35045" xr:uid="{00000000-0005-0000-0000-000061160000}"/>
    <cellStyle name="Normal 2 3 2 2 4 2 2 5" xfId="19821" xr:uid="{00000000-0005-0000-0000-000062160000}"/>
    <cellStyle name="Normal 2 3 2 2 4 2 3" xfId="6372" xr:uid="{00000000-0005-0000-0000-000063160000}"/>
    <cellStyle name="Normal 2 3 2 2 4 2 3 2" xfId="16424" xr:uid="{00000000-0005-0000-0000-000064160000}"/>
    <cellStyle name="Normal 2 3 2 2 4 2 3 2 2" xfId="46746" xr:uid="{00000000-0005-0000-0000-000065160000}"/>
    <cellStyle name="Normal 2 3 2 2 4 2 3 2 3" xfId="31522" xr:uid="{00000000-0005-0000-0000-000066160000}"/>
    <cellStyle name="Normal 2 3 2 2 4 2 3 3" xfId="11404" xr:uid="{00000000-0005-0000-0000-000067160000}"/>
    <cellStyle name="Normal 2 3 2 2 4 2 3 3 2" xfId="41729" xr:uid="{00000000-0005-0000-0000-000068160000}"/>
    <cellStyle name="Normal 2 3 2 2 4 2 3 3 3" xfId="26505" xr:uid="{00000000-0005-0000-0000-000069160000}"/>
    <cellStyle name="Normal 2 3 2 2 4 2 3 4" xfId="36716" xr:uid="{00000000-0005-0000-0000-00006A160000}"/>
    <cellStyle name="Normal 2 3 2 2 4 2 3 5" xfId="21492" xr:uid="{00000000-0005-0000-0000-00006B160000}"/>
    <cellStyle name="Normal 2 3 2 2 4 2 4" xfId="13082" xr:uid="{00000000-0005-0000-0000-00006C160000}"/>
    <cellStyle name="Normal 2 3 2 2 4 2 4 2" xfId="43404" xr:uid="{00000000-0005-0000-0000-00006D160000}"/>
    <cellStyle name="Normal 2 3 2 2 4 2 4 3" xfId="28180" xr:uid="{00000000-0005-0000-0000-00006E160000}"/>
    <cellStyle name="Normal 2 3 2 2 4 2 5" xfId="8061" xr:uid="{00000000-0005-0000-0000-00006F160000}"/>
    <cellStyle name="Normal 2 3 2 2 4 2 5 2" xfId="38387" xr:uid="{00000000-0005-0000-0000-000070160000}"/>
    <cellStyle name="Normal 2 3 2 2 4 2 5 3" xfId="23163" xr:uid="{00000000-0005-0000-0000-000071160000}"/>
    <cellStyle name="Normal 2 3 2 2 4 2 6" xfId="33375" xr:uid="{00000000-0005-0000-0000-000072160000}"/>
    <cellStyle name="Normal 2 3 2 2 4 2 7" xfId="18150" xr:uid="{00000000-0005-0000-0000-000073160000}"/>
    <cellStyle name="Normal 2 3 2 2 4 3" xfId="3843" xr:uid="{00000000-0005-0000-0000-000074160000}"/>
    <cellStyle name="Normal 2 3 2 2 4 3 2" xfId="13917" xr:uid="{00000000-0005-0000-0000-000075160000}"/>
    <cellStyle name="Normal 2 3 2 2 4 3 2 2" xfId="44239" xr:uid="{00000000-0005-0000-0000-000076160000}"/>
    <cellStyle name="Normal 2 3 2 2 4 3 2 3" xfId="29015" xr:uid="{00000000-0005-0000-0000-000077160000}"/>
    <cellStyle name="Normal 2 3 2 2 4 3 3" xfId="8897" xr:uid="{00000000-0005-0000-0000-000078160000}"/>
    <cellStyle name="Normal 2 3 2 2 4 3 3 2" xfId="39222" xr:uid="{00000000-0005-0000-0000-000079160000}"/>
    <cellStyle name="Normal 2 3 2 2 4 3 3 3" xfId="23998" xr:uid="{00000000-0005-0000-0000-00007A160000}"/>
    <cellStyle name="Normal 2 3 2 2 4 3 4" xfId="34209" xr:uid="{00000000-0005-0000-0000-00007B160000}"/>
    <cellStyle name="Normal 2 3 2 2 4 3 5" xfId="18985" xr:uid="{00000000-0005-0000-0000-00007C160000}"/>
    <cellStyle name="Normal 2 3 2 2 4 4" xfId="5536" xr:uid="{00000000-0005-0000-0000-00007D160000}"/>
    <cellStyle name="Normal 2 3 2 2 4 4 2" xfId="15588" xr:uid="{00000000-0005-0000-0000-00007E160000}"/>
    <cellStyle name="Normal 2 3 2 2 4 4 2 2" xfId="45910" xr:uid="{00000000-0005-0000-0000-00007F160000}"/>
    <cellStyle name="Normal 2 3 2 2 4 4 2 3" xfId="30686" xr:uid="{00000000-0005-0000-0000-000080160000}"/>
    <cellStyle name="Normal 2 3 2 2 4 4 3" xfId="10568" xr:uid="{00000000-0005-0000-0000-000081160000}"/>
    <cellStyle name="Normal 2 3 2 2 4 4 3 2" xfId="40893" xr:uid="{00000000-0005-0000-0000-000082160000}"/>
    <cellStyle name="Normal 2 3 2 2 4 4 3 3" xfId="25669" xr:uid="{00000000-0005-0000-0000-000083160000}"/>
    <cellStyle name="Normal 2 3 2 2 4 4 4" xfId="35880" xr:uid="{00000000-0005-0000-0000-000084160000}"/>
    <cellStyle name="Normal 2 3 2 2 4 4 5" xfId="20656" xr:uid="{00000000-0005-0000-0000-000085160000}"/>
    <cellStyle name="Normal 2 3 2 2 4 5" xfId="12246" xr:uid="{00000000-0005-0000-0000-000086160000}"/>
    <cellStyle name="Normal 2 3 2 2 4 5 2" xfId="42568" xr:uid="{00000000-0005-0000-0000-000087160000}"/>
    <cellStyle name="Normal 2 3 2 2 4 5 3" xfId="27344" xr:uid="{00000000-0005-0000-0000-000088160000}"/>
    <cellStyle name="Normal 2 3 2 2 4 6" xfId="7225" xr:uid="{00000000-0005-0000-0000-000089160000}"/>
    <cellStyle name="Normal 2 3 2 2 4 6 2" xfId="37551" xr:uid="{00000000-0005-0000-0000-00008A160000}"/>
    <cellStyle name="Normal 2 3 2 2 4 6 3" xfId="22327" xr:uid="{00000000-0005-0000-0000-00008B160000}"/>
    <cellStyle name="Normal 2 3 2 2 4 7" xfId="32539" xr:uid="{00000000-0005-0000-0000-00008C160000}"/>
    <cellStyle name="Normal 2 3 2 2 4 8" xfId="17314" xr:uid="{00000000-0005-0000-0000-00008D160000}"/>
    <cellStyle name="Normal 2 3 2 2 5" xfId="2572" xr:uid="{00000000-0005-0000-0000-00008E160000}"/>
    <cellStyle name="Normal 2 3 2 2 5 2" xfId="4262" xr:uid="{00000000-0005-0000-0000-00008F160000}"/>
    <cellStyle name="Normal 2 3 2 2 5 2 2" xfId="14335" xr:uid="{00000000-0005-0000-0000-000090160000}"/>
    <cellStyle name="Normal 2 3 2 2 5 2 2 2" xfId="44657" xr:uid="{00000000-0005-0000-0000-000091160000}"/>
    <cellStyle name="Normal 2 3 2 2 5 2 2 3" xfId="29433" xr:uid="{00000000-0005-0000-0000-000092160000}"/>
    <cellStyle name="Normal 2 3 2 2 5 2 3" xfId="9315" xr:uid="{00000000-0005-0000-0000-000093160000}"/>
    <cellStyle name="Normal 2 3 2 2 5 2 3 2" xfId="39640" xr:uid="{00000000-0005-0000-0000-000094160000}"/>
    <cellStyle name="Normal 2 3 2 2 5 2 3 3" xfId="24416" xr:uid="{00000000-0005-0000-0000-000095160000}"/>
    <cellStyle name="Normal 2 3 2 2 5 2 4" xfId="34627" xr:uid="{00000000-0005-0000-0000-000096160000}"/>
    <cellStyle name="Normal 2 3 2 2 5 2 5" xfId="19403" xr:uid="{00000000-0005-0000-0000-000097160000}"/>
    <cellStyle name="Normal 2 3 2 2 5 3" xfId="5954" xr:uid="{00000000-0005-0000-0000-000098160000}"/>
    <cellStyle name="Normal 2 3 2 2 5 3 2" xfId="16006" xr:uid="{00000000-0005-0000-0000-000099160000}"/>
    <cellStyle name="Normal 2 3 2 2 5 3 2 2" xfId="46328" xr:uid="{00000000-0005-0000-0000-00009A160000}"/>
    <cellStyle name="Normal 2 3 2 2 5 3 2 3" xfId="31104" xr:uid="{00000000-0005-0000-0000-00009B160000}"/>
    <cellStyle name="Normal 2 3 2 2 5 3 3" xfId="10986" xr:uid="{00000000-0005-0000-0000-00009C160000}"/>
    <cellStyle name="Normal 2 3 2 2 5 3 3 2" xfId="41311" xr:uid="{00000000-0005-0000-0000-00009D160000}"/>
    <cellStyle name="Normal 2 3 2 2 5 3 3 3" xfId="26087" xr:uid="{00000000-0005-0000-0000-00009E160000}"/>
    <cellStyle name="Normal 2 3 2 2 5 3 4" xfId="36298" xr:uid="{00000000-0005-0000-0000-00009F160000}"/>
    <cellStyle name="Normal 2 3 2 2 5 3 5" xfId="21074" xr:uid="{00000000-0005-0000-0000-0000A0160000}"/>
    <cellStyle name="Normal 2 3 2 2 5 4" xfId="12664" xr:uid="{00000000-0005-0000-0000-0000A1160000}"/>
    <cellStyle name="Normal 2 3 2 2 5 4 2" xfId="42986" xr:uid="{00000000-0005-0000-0000-0000A2160000}"/>
    <cellStyle name="Normal 2 3 2 2 5 4 3" xfId="27762" xr:uid="{00000000-0005-0000-0000-0000A3160000}"/>
    <cellStyle name="Normal 2 3 2 2 5 5" xfId="7643" xr:uid="{00000000-0005-0000-0000-0000A4160000}"/>
    <cellStyle name="Normal 2 3 2 2 5 5 2" xfId="37969" xr:uid="{00000000-0005-0000-0000-0000A5160000}"/>
    <cellStyle name="Normal 2 3 2 2 5 5 3" xfId="22745" xr:uid="{00000000-0005-0000-0000-0000A6160000}"/>
    <cellStyle name="Normal 2 3 2 2 5 6" xfId="32957" xr:uid="{00000000-0005-0000-0000-0000A7160000}"/>
    <cellStyle name="Normal 2 3 2 2 5 7" xfId="17732" xr:uid="{00000000-0005-0000-0000-0000A8160000}"/>
    <cellStyle name="Normal 2 3 2 2 6" xfId="3425" xr:uid="{00000000-0005-0000-0000-0000A9160000}"/>
    <cellStyle name="Normal 2 3 2 2 6 2" xfId="13499" xr:uid="{00000000-0005-0000-0000-0000AA160000}"/>
    <cellStyle name="Normal 2 3 2 2 6 2 2" xfId="43821" xr:uid="{00000000-0005-0000-0000-0000AB160000}"/>
    <cellStyle name="Normal 2 3 2 2 6 2 3" xfId="28597" xr:uid="{00000000-0005-0000-0000-0000AC160000}"/>
    <cellStyle name="Normal 2 3 2 2 6 3" xfId="8479" xr:uid="{00000000-0005-0000-0000-0000AD160000}"/>
    <cellStyle name="Normal 2 3 2 2 6 3 2" xfId="38804" xr:uid="{00000000-0005-0000-0000-0000AE160000}"/>
    <cellStyle name="Normal 2 3 2 2 6 3 3" xfId="23580" xr:uid="{00000000-0005-0000-0000-0000AF160000}"/>
    <cellStyle name="Normal 2 3 2 2 6 4" xfId="33791" xr:uid="{00000000-0005-0000-0000-0000B0160000}"/>
    <cellStyle name="Normal 2 3 2 2 6 5" xfId="18567" xr:uid="{00000000-0005-0000-0000-0000B1160000}"/>
    <cellStyle name="Normal 2 3 2 2 7" xfId="5118" xr:uid="{00000000-0005-0000-0000-0000B2160000}"/>
    <cellStyle name="Normal 2 3 2 2 7 2" xfId="15170" xr:uid="{00000000-0005-0000-0000-0000B3160000}"/>
    <cellStyle name="Normal 2 3 2 2 7 2 2" xfId="45492" xr:uid="{00000000-0005-0000-0000-0000B4160000}"/>
    <cellStyle name="Normal 2 3 2 2 7 2 3" xfId="30268" xr:uid="{00000000-0005-0000-0000-0000B5160000}"/>
    <cellStyle name="Normal 2 3 2 2 7 3" xfId="10150" xr:uid="{00000000-0005-0000-0000-0000B6160000}"/>
    <cellStyle name="Normal 2 3 2 2 7 3 2" xfId="40475" xr:uid="{00000000-0005-0000-0000-0000B7160000}"/>
    <cellStyle name="Normal 2 3 2 2 7 3 3" xfId="25251" xr:uid="{00000000-0005-0000-0000-0000B8160000}"/>
    <cellStyle name="Normal 2 3 2 2 7 4" xfId="35462" xr:uid="{00000000-0005-0000-0000-0000B9160000}"/>
    <cellStyle name="Normal 2 3 2 2 7 5" xfId="20238" xr:uid="{00000000-0005-0000-0000-0000BA160000}"/>
    <cellStyle name="Normal 2 3 2 2 8" xfId="11828" xr:uid="{00000000-0005-0000-0000-0000BB160000}"/>
    <cellStyle name="Normal 2 3 2 2 8 2" xfId="42150" xr:uid="{00000000-0005-0000-0000-0000BC160000}"/>
    <cellStyle name="Normal 2 3 2 2 8 3" xfId="26926" xr:uid="{00000000-0005-0000-0000-0000BD160000}"/>
    <cellStyle name="Normal 2 3 2 2 9" xfId="6807" xr:uid="{00000000-0005-0000-0000-0000BE160000}"/>
    <cellStyle name="Normal 2 3 2 2 9 2" xfId="37133" xr:uid="{00000000-0005-0000-0000-0000BF160000}"/>
    <cellStyle name="Normal 2 3 2 2 9 3" xfId="21909" xr:uid="{00000000-0005-0000-0000-0000C0160000}"/>
    <cellStyle name="Normal 2 3 2 3" xfId="1771" xr:uid="{00000000-0005-0000-0000-0000C1160000}"/>
    <cellStyle name="Normal 2 3 2 3 10" xfId="16948" xr:uid="{00000000-0005-0000-0000-0000C2160000}"/>
    <cellStyle name="Normal 2 3 2 3 2" xfId="1990" xr:uid="{00000000-0005-0000-0000-0000C3160000}"/>
    <cellStyle name="Normal 2 3 2 3 2 2" xfId="2411" xr:uid="{00000000-0005-0000-0000-0000C4160000}"/>
    <cellStyle name="Normal 2 3 2 3 2 2 2" xfId="3250" xr:uid="{00000000-0005-0000-0000-0000C5160000}"/>
    <cellStyle name="Normal 2 3 2 3 2 2 2 2" xfId="4940" xr:uid="{00000000-0005-0000-0000-0000C6160000}"/>
    <cellStyle name="Normal 2 3 2 3 2 2 2 2 2" xfId="15013" xr:uid="{00000000-0005-0000-0000-0000C7160000}"/>
    <cellStyle name="Normal 2 3 2 3 2 2 2 2 2 2" xfId="45335" xr:uid="{00000000-0005-0000-0000-0000C8160000}"/>
    <cellStyle name="Normal 2 3 2 3 2 2 2 2 2 3" xfId="30111" xr:uid="{00000000-0005-0000-0000-0000C9160000}"/>
    <cellStyle name="Normal 2 3 2 3 2 2 2 2 3" xfId="9993" xr:uid="{00000000-0005-0000-0000-0000CA160000}"/>
    <cellStyle name="Normal 2 3 2 3 2 2 2 2 3 2" xfId="40318" xr:uid="{00000000-0005-0000-0000-0000CB160000}"/>
    <cellStyle name="Normal 2 3 2 3 2 2 2 2 3 3" xfId="25094" xr:uid="{00000000-0005-0000-0000-0000CC160000}"/>
    <cellStyle name="Normal 2 3 2 3 2 2 2 2 4" xfId="35305" xr:uid="{00000000-0005-0000-0000-0000CD160000}"/>
    <cellStyle name="Normal 2 3 2 3 2 2 2 2 5" xfId="20081" xr:uid="{00000000-0005-0000-0000-0000CE160000}"/>
    <cellStyle name="Normal 2 3 2 3 2 2 2 3" xfId="6632" xr:uid="{00000000-0005-0000-0000-0000CF160000}"/>
    <cellStyle name="Normal 2 3 2 3 2 2 2 3 2" xfId="16684" xr:uid="{00000000-0005-0000-0000-0000D0160000}"/>
    <cellStyle name="Normal 2 3 2 3 2 2 2 3 2 2" xfId="47006" xr:uid="{00000000-0005-0000-0000-0000D1160000}"/>
    <cellStyle name="Normal 2 3 2 3 2 2 2 3 2 3" xfId="31782" xr:uid="{00000000-0005-0000-0000-0000D2160000}"/>
    <cellStyle name="Normal 2 3 2 3 2 2 2 3 3" xfId="11664" xr:uid="{00000000-0005-0000-0000-0000D3160000}"/>
    <cellStyle name="Normal 2 3 2 3 2 2 2 3 3 2" xfId="41989" xr:uid="{00000000-0005-0000-0000-0000D4160000}"/>
    <cellStyle name="Normal 2 3 2 3 2 2 2 3 3 3" xfId="26765" xr:uid="{00000000-0005-0000-0000-0000D5160000}"/>
    <cellStyle name="Normal 2 3 2 3 2 2 2 3 4" xfId="36976" xr:uid="{00000000-0005-0000-0000-0000D6160000}"/>
    <cellStyle name="Normal 2 3 2 3 2 2 2 3 5" xfId="21752" xr:uid="{00000000-0005-0000-0000-0000D7160000}"/>
    <cellStyle name="Normal 2 3 2 3 2 2 2 4" xfId="13342" xr:uid="{00000000-0005-0000-0000-0000D8160000}"/>
    <cellStyle name="Normal 2 3 2 3 2 2 2 4 2" xfId="43664" xr:uid="{00000000-0005-0000-0000-0000D9160000}"/>
    <cellStyle name="Normal 2 3 2 3 2 2 2 4 3" xfId="28440" xr:uid="{00000000-0005-0000-0000-0000DA160000}"/>
    <cellStyle name="Normal 2 3 2 3 2 2 2 5" xfId="8321" xr:uid="{00000000-0005-0000-0000-0000DB160000}"/>
    <cellStyle name="Normal 2 3 2 3 2 2 2 5 2" xfId="38647" xr:uid="{00000000-0005-0000-0000-0000DC160000}"/>
    <cellStyle name="Normal 2 3 2 3 2 2 2 5 3" xfId="23423" xr:uid="{00000000-0005-0000-0000-0000DD160000}"/>
    <cellStyle name="Normal 2 3 2 3 2 2 2 6" xfId="33635" xr:uid="{00000000-0005-0000-0000-0000DE160000}"/>
    <cellStyle name="Normal 2 3 2 3 2 2 2 7" xfId="18410" xr:uid="{00000000-0005-0000-0000-0000DF160000}"/>
    <cellStyle name="Normal 2 3 2 3 2 2 3" xfId="4103" xr:uid="{00000000-0005-0000-0000-0000E0160000}"/>
    <cellStyle name="Normal 2 3 2 3 2 2 3 2" xfId="14177" xr:uid="{00000000-0005-0000-0000-0000E1160000}"/>
    <cellStyle name="Normal 2 3 2 3 2 2 3 2 2" xfId="44499" xr:uid="{00000000-0005-0000-0000-0000E2160000}"/>
    <cellStyle name="Normal 2 3 2 3 2 2 3 2 3" xfId="29275" xr:uid="{00000000-0005-0000-0000-0000E3160000}"/>
    <cellStyle name="Normal 2 3 2 3 2 2 3 3" xfId="9157" xr:uid="{00000000-0005-0000-0000-0000E4160000}"/>
    <cellStyle name="Normal 2 3 2 3 2 2 3 3 2" xfId="39482" xr:uid="{00000000-0005-0000-0000-0000E5160000}"/>
    <cellStyle name="Normal 2 3 2 3 2 2 3 3 3" xfId="24258" xr:uid="{00000000-0005-0000-0000-0000E6160000}"/>
    <cellStyle name="Normal 2 3 2 3 2 2 3 4" xfId="34469" xr:uid="{00000000-0005-0000-0000-0000E7160000}"/>
    <cellStyle name="Normal 2 3 2 3 2 2 3 5" xfId="19245" xr:uid="{00000000-0005-0000-0000-0000E8160000}"/>
    <cellStyle name="Normal 2 3 2 3 2 2 4" xfId="5796" xr:uid="{00000000-0005-0000-0000-0000E9160000}"/>
    <cellStyle name="Normal 2 3 2 3 2 2 4 2" xfId="15848" xr:uid="{00000000-0005-0000-0000-0000EA160000}"/>
    <cellStyle name="Normal 2 3 2 3 2 2 4 2 2" xfId="46170" xr:uid="{00000000-0005-0000-0000-0000EB160000}"/>
    <cellStyle name="Normal 2 3 2 3 2 2 4 2 3" xfId="30946" xr:uid="{00000000-0005-0000-0000-0000EC160000}"/>
    <cellStyle name="Normal 2 3 2 3 2 2 4 3" xfId="10828" xr:uid="{00000000-0005-0000-0000-0000ED160000}"/>
    <cellStyle name="Normal 2 3 2 3 2 2 4 3 2" xfId="41153" xr:uid="{00000000-0005-0000-0000-0000EE160000}"/>
    <cellStyle name="Normal 2 3 2 3 2 2 4 3 3" xfId="25929" xr:uid="{00000000-0005-0000-0000-0000EF160000}"/>
    <cellStyle name="Normal 2 3 2 3 2 2 4 4" xfId="36140" xr:uid="{00000000-0005-0000-0000-0000F0160000}"/>
    <cellStyle name="Normal 2 3 2 3 2 2 4 5" xfId="20916" xr:uid="{00000000-0005-0000-0000-0000F1160000}"/>
    <cellStyle name="Normal 2 3 2 3 2 2 5" xfId="12506" xr:uid="{00000000-0005-0000-0000-0000F2160000}"/>
    <cellStyle name="Normal 2 3 2 3 2 2 5 2" xfId="42828" xr:uid="{00000000-0005-0000-0000-0000F3160000}"/>
    <cellStyle name="Normal 2 3 2 3 2 2 5 3" xfId="27604" xr:uid="{00000000-0005-0000-0000-0000F4160000}"/>
    <cellStyle name="Normal 2 3 2 3 2 2 6" xfId="7485" xr:uid="{00000000-0005-0000-0000-0000F5160000}"/>
    <cellStyle name="Normal 2 3 2 3 2 2 6 2" xfId="37811" xr:uid="{00000000-0005-0000-0000-0000F6160000}"/>
    <cellStyle name="Normal 2 3 2 3 2 2 6 3" xfId="22587" xr:uid="{00000000-0005-0000-0000-0000F7160000}"/>
    <cellStyle name="Normal 2 3 2 3 2 2 7" xfId="32799" xr:uid="{00000000-0005-0000-0000-0000F8160000}"/>
    <cellStyle name="Normal 2 3 2 3 2 2 8" xfId="17574" xr:uid="{00000000-0005-0000-0000-0000F9160000}"/>
    <cellStyle name="Normal 2 3 2 3 2 3" xfId="2832" xr:uid="{00000000-0005-0000-0000-0000FA160000}"/>
    <cellStyle name="Normal 2 3 2 3 2 3 2" xfId="4522" xr:uid="{00000000-0005-0000-0000-0000FB160000}"/>
    <cellStyle name="Normal 2 3 2 3 2 3 2 2" xfId="14595" xr:uid="{00000000-0005-0000-0000-0000FC160000}"/>
    <cellStyle name="Normal 2 3 2 3 2 3 2 2 2" xfId="44917" xr:uid="{00000000-0005-0000-0000-0000FD160000}"/>
    <cellStyle name="Normal 2 3 2 3 2 3 2 2 3" xfId="29693" xr:uid="{00000000-0005-0000-0000-0000FE160000}"/>
    <cellStyle name="Normal 2 3 2 3 2 3 2 3" xfId="9575" xr:uid="{00000000-0005-0000-0000-0000FF160000}"/>
    <cellStyle name="Normal 2 3 2 3 2 3 2 3 2" xfId="39900" xr:uid="{00000000-0005-0000-0000-000000170000}"/>
    <cellStyle name="Normal 2 3 2 3 2 3 2 3 3" xfId="24676" xr:uid="{00000000-0005-0000-0000-000001170000}"/>
    <cellStyle name="Normal 2 3 2 3 2 3 2 4" xfId="34887" xr:uid="{00000000-0005-0000-0000-000002170000}"/>
    <cellStyle name="Normal 2 3 2 3 2 3 2 5" xfId="19663" xr:uid="{00000000-0005-0000-0000-000003170000}"/>
    <cellStyle name="Normal 2 3 2 3 2 3 3" xfId="6214" xr:uid="{00000000-0005-0000-0000-000004170000}"/>
    <cellStyle name="Normal 2 3 2 3 2 3 3 2" xfId="16266" xr:uid="{00000000-0005-0000-0000-000005170000}"/>
    <cellStyle name="Normal 2 3 2 3 2 3 3 2 2" xfId="46588" xr:uid="{00000000-0005-0000-0000-000006170000}"/>
    <cellStyle name="Normal 2 3 2 3 2 3 3 2 3" xfId="31364" xr:uid="{00000000-0005-0000-0000-000007170000}"/>
    <cellStyle name="Normal 2 3 2 3 2 3 3 3" xfId="11246" xr:uid="{00000000-0005-0000-0000-000008170000}"/>
    <cellStyle name="Normal 2 3 2 3 2 3 3 3 2" xfId="41571" xr:uid="{00000000-0005-0000-0000-000009170000}"/>
    <cellStyle name="Normal 2 3 2 3 2 3 3 3 3" xfId="26347" xr:uid="{00000000-0005-0000-0000-00000A170000}"/>
    <cellStyle name="Normal 2 3 2 3 2 3 3 4" xfId="36558" xr:uid="{00000000-0005-0000-0000-00000B170000}"/>
    <cellStyle name="Normal 2 3 2 3 2 3 3 5" xfId="21334" xr:uid="{00000000-0005-0000-0000-00000C170000}"/>
    <cellStyle name="Normal 2 3 2 3 2 3 4" xfId="12924" xr:uid="{00000000-0005-0000-0000-00000D170000}"/>
    <cellStyle name="Normal 2 3 2 3 2 3 4 2" xfId="43246" xr:uid="{00000000-0005-0000-0000-00000E170000}"/>
    <cellStyle name="Normal 2 3 2 3 2 3 4 3" xfId="28022" xr:uid="{00000000-0005-0000-0000-00000F170000}"/>
    <cellStyle name="Normal 2 3 2 3 2 3 5" xfId="7903" xr:uid="{00000000-0005-0000-0000-000010170000}"/>
    <cellStyle name="Normal 2 3 2 3 2 3 5 2" xfId="38229" xr:uid="{00000000-0005-0000-0000-000011170000}"/>
    <cellStyle name="Normal 2 3 2 3 2 3 5 3" xfId="23005" xr:uid="{00000000-0005-0000-0000-000012170000}"/>
    <cellStyle name="Normal 2 3 2 3 2 3 6" xfId="33217" xr:uid="{00000000-0005-0000-0000-000013170000}"/>
    <cellStyle name="Normal 2 3 2 3 2 3 7" xfId="17992" xr:uid="{00000000-0005-0000-0000-000014170000}"/>
    <cellStyle name="Normal 2 3 2 3 2 4" xfId="3685" xr:uid="{00000000-0005-0000-0000-000015170000}"/>
    <cellStyle name="Normal 2 3 2 3 2 4 2" xfId="13759" xr:uid="{00000000-0005-0000-0000-000016170000}"/>
    <cellStyle name="Normal 2 3 2 3 2 4 2 2" xfId="44081" xr:uid="{00000000-0005-0000-0000-000017170000}"/>
    <cellStyle name="Normal 2 3 2 3 2 4 2 3" xfId="28857" xr:uid="{00000000-0005-0000-0000-000018170000}"/>
    <cellStyle name="Normal 2 3 2 3 2 4 3" xfId="8739" xr:uid="{00000000-0005-0000-0000-000019170000}"/>
    <cellStyle name="Normal 2 3 2 3 2 4 3 2" xfId="39064" xr:uid="{00000000-0005-0000-0000-00001A170000}"/>
    <cellStyle name="Normal 2 3 2 3 2 4 3 3" xfId="23840" xr:uid="{00000000-0005-0000-0000-00001B170000}"/>
    <cellStyle name="Normal 2 3 2 3 2 4 4" xfId="34051" xr:uid="{00000000-0005-0000-0000-00001C170000}"/>
    <cellStyle name="Normal 2 3 2 3 2 4 5" xfId="18827" xr:uid="{00000000-0005-0000-0000-00001D170000}"/>
    <cellStyle name="Normal 2 3 2 3 2 5" xfId="5378" xr:uid="{00000000-0005-0000-0000-00001E170000}"/>
    <cellStyle name="Normal 2 3 2 3 2 5 2" xfId="15430" xr:uid="{00000000-0005-0000-0000-00001F170000}"/>
    <cellStyle name="Normal 2 3 2 3 2 5 2 2" xfId="45752" xr:uid="{00000000-0005-0000-0000-000020170000}"/>
    <cellStyle name="Normal 2 3 2 3 2 5 2 3" xfId="30528" xr:uid="{00000000-0005-0000-0000-000021170000}"/>
    <cellStyle name="Normal 2 3 2 3 2 5 3" xfId="10410" xr:uid="{00000000-0005-0000-0000-000022170000}"/>
    <cellStyle name="Normal 2 3 2 3 2 5 3 2" xfId="40735" xr:uid="{00000000-0005-0000-0000-000023170000}"/>
    <cellStyle name="Normal 2 3 2 3 2 5 3 3" xfId="25511" xr:uid="{00000000-0005-0000-0000-000024170000}"/>
    <cellStyle name="Normal 2 3 2 3 2 5 4" xfId="35722" xr:uid="{00000000-0005-0000-0000-000025170000}"/>
    <cellStyle name="Normal 2 3 2 3 2 5 5" xfId="20498" xr:uid="{00000000-0005-0000-0000-000026170000}"/>
    <cellStyle name="Normal 2 3 2 3 2 6" xfId="12088" xr:uid="{00000000-0005-0000-0000-000027170000}"/>
    <cellStyle name="Normal 2 3 2 3 2 6 2" xfId="42410" xr:uid="{00000000-0005-0000-0000-000028170000}"/>
    <cellStyle name="Normal 2 3 2 3 2 6 3" xfId="27186" xr:uid="{00000000-0005-0000-0000-000029170000}"/>
    <cellStyle name="Normal 2 3 2 3 2 7" xfId="7067" xr:uid="{00000000-0005-0000-0000-00002A170000}"/>
    <cellStyle name="Normal 2 3 2 3 2 7 2" xfId="37393" xr:uid="{00000000-0005-0000-0000-00002B170000}"/>
    <cellStyle name="Normal 2 3 2 3 2 7 3" xfId="22169" xr:uid="{00000000-0005-0000-0000-00002C170000}"/>
    <cellStyle name="Normal 2 3 2 3 2 8" xfId="32381" xr:uid="{00000000-0005-0000-0000-00002D170000}"/>
    <cellStyle name="Normal 2 3 2 3 2 9" xfId="17156" xr:uid="{00000000-0005-0000-0000-00002E170000}"/>
    <cellStyle name="Normal 2 3 2 3 3" xfId="2203" xr:uid="{00000000-0005-0000-0000-00002F170000}"/>
    <cellStyle name="Normal 2 3 2 3 3 2" xfId="3042" xr:uid="{00000000-0005-0000-0000-000030170000}"/>
    <cellStyle name="Normal 2 3 2 3 3 2 2" xfId="4732" xr:uid="{00000000-0005-0000-0000-000031170000}"/>
    <cellStyle name="Normal 2 3 2 3 3 2 2 2" xfId="14805" xr:uid="{00000000-0005-0000-0000-000032170000}"/>
    <cellStyle name="Normal 2 3 2 3 3 2 2 2 2" xfId="45127" xr:uid="{00000000-0005-0000-0000-000033170000}"/>
    <cellStyle name="Normal 2 3 2 3 3 2 2 2 3" xfId="29903" xr:uid="{00000000-0005-0000-0000-000034170000}"/>
    <cellStyle name="Normal 2 3 2 3 3 2 2 3" xfId="9785" xr:uid="{00000000-0005-0000-0000-000035170000}"/>
    <cellStyle name="Normal 2 3 2 3 3 2 2 3 2" xfId="40110" xr:uid="{00000000-0005-0000-0000-000036170000}"/>
    <cellStyle name="Normal 2 3 2 3 3 2 2 3 3" xfId="24886" xr:uid="{00000000-0005-0000-0000-000037170000}"/>
    <cellStyle name="Normal 2 3 2 3 3 2 2 4" xfId="35097" xr:uid="{00000000-0005-0000-0000-000038170000}"/>
    <cellStyle name="Normal 2 3 2 3 3 2 2 5" xfId="19873" xr:uid="{00000000-0005-0000-0000-000039170000}"/>
    <cellStyle name="Normal 2 3 2 3 3 2 3" xfId="6424" xr:uid="{00000000-0005-0000-0000-00003A170000}"/>
    <cellStyle name="Normal 2 3 2 3 3 2 3 2" xfId="16476" xr:uid="{00000000-0005-0000-0000-00003B170000}"/>
    <cellStyle name="Normal 2 3 2 3 3 2 3 2 2" xfId="46798" xr:uid="{00000000-0005-0000-0000-00003C170000}"/>
    <cellStyle name="Normal 2 3 2 3 3 2 3 2 3" xfId="31574" xr:uid="{00000000-0005-0000-0000-00003D170000}"/>
    <cellStyle name="Normal 2 3 2 3 3 2 3 3" xfId="11456" xr:uid="{00000000-0005-0000-0000-00003E170000}"/>
    <cellStyle name="Normal 2 3 2 3 3 2 3 3 2" xfId="41781" xr:uid="{00000000-0005-0000-0000-00003F170000}"/>
    <cellStyle name="Normal 2 3 2 3 3 2 3 3 3" xfId="26557" xr:uid="{00000000-0005-0000-0000-000040170000}"/>
    <cellStyle name="Normal 2 3 2 3 3 2 3 4" xfId="36768" xr:uid="{00000000-0005-0000-0000-000041170000}"/>
    <cellStyle name="Normal 2 3 2 3 3 2 3 5" xfId="21544" xr:uid="{00000000-0005-0000-0000-000042170000}"/>
    <cellStyle name="Normal 2 3 2 3 3 2 4" xfId="13134" xr:uid="{00000000-0005-0000-0000-000043170000}"/>
    <cellStyle name="Normal 2 3 2 3 3 2 4 2" xfId="43456" xr:uid="{00000000-0005-0000-0000-000044170000}"/>
    <cellStyle name="Normal 2 3 2 3 3 2 4 3" xfId="28232" xr:uid="{00000000-0005-0000-0000-000045170000}"/>
    <cellStyle name="Normal 2 3 2 3 3 2 5" xfId="8113" xr:uid="{00000000-0005-0000-0000-000046170000}"/>
    <cellStyle name="Normal 2 3 2 3 3 2 5 2" xfId="38439" xr:uid="{00000000-0005-0000-0000-000047170000}"/>
    <cellStyle name="Normal 2 3 2 3 3 2 5 3" xfId="23215" xr:uid="{00000000-0005-0000-0000-000048170000}"/>
    <cellStyle name="Normal 2 3 2 3 3 2 6" xfId="33427" xr:uid="{00000000-0005-0000-0000-000049170000}"/>
    <cellStyle name="Normal 2 3 2 3 3 2 7" xfId="18202" xr:uid="{00000000-0005-0000-0000-00004A170000}"/>
    <cellStyle name="Normal 2 3 2 3 3 3" xfId="3895" xr:uid="{00000000-0005-0000-0000-00004B170000}"/>
    <cellStyle name="Normal 2 3 2 3 3 3 2" xfId="13969" xr:uid="{00000000-0005-0000-0000-00004C170000}"/>
    <cellStyle name="Normal 2 3 2 3 3 3 2 2" xfId="44291" xr:uid="{00000000-0005-0000-0000-00004D170000}"/>
    <cellStyle name="Normal 2 3 2 3 3 3 2 3" xfId="29067" xr:uid="{00000000-0005-0000-0000-00004E170000}"/>
    <cellStyle name="Normal 2 3 2 3 3 3 3" xfId="8949" xr:uid="{00000000-0005-0000-0000-00004F170000}"/>
    <cellStyle name="Normal 2 3 2 3 3 3 3 2" xfId="39274" xr:uid="{00000000-0005-0000-0000-000050170000}"/>
    <cellStyle name="Normal 2 3 2 3 3 3 3 3" xfId="24050" xr:uid="{00000000-0005-0000-0000-000051170000}"/>
    <cellStyle name="Normal 2 3 2 3 3 3 4" xfId="34261" xr:uid="{00000000-0005-0000-0000-000052170000}"/>
    <cellStyle name="Normal 2 3 2 3 3 3 5" xfId="19037" xr:uid="{00000000-0005-0000-0000-000053170000}"/>
    <cellStyle name="Normal 2 3 2 3 3 4" xfId="5588" xr:uid="{00000000-0005-0000-0000-000054170000}"/>
    <cellStyle name="Normal 2 3 2 3 3 4 2" xfId="15640" xr:uid="{00000000-0005-0000-0000-000055170000}"/>
    <cellStyle name="Normal 2 3 2 3 3 4 2 2" xfId="45962" xr:uid="{00000000-0005-0000-0000-000056170000}"/>
    <cellStyle name="Normal 2 3 2 3 3 4 2 3" xfId="30738" xr:uid="{00000000-0005-0000-0000-000057170000}"/>
    <cellStyle name="Normal 2 3 2 3 3 4 3" xfId="10620" xr:uid="{00000000-0005-0000-0000-000058170000}"/>
    <cellStyle name="Normal 2 3 2 3 3 4 3 2" xfId="40945" xr:uid="{00000000-0005-0000-0000-000059170000}"/>
    <cellStyle name="Normal 2 3 2 3 3 4 3 3" xfId="25721" xr:uid="{00000000-0005-0000-0000-00005A170000}"/>
    <cellStyle name="Normal 2 3 2 3 3 4 4" xfId="35932" xr:uid="{00000000-0005-0000-0000-00005B170000}"/>
    <cellStyle name="Normal 2 3 2 3 3 4 5" xfId="20708" xr:uid="{00000000-0005-0000-0000-00005C170000}"/>
    <cellStyle name="Normal 2 3 2 3 3 5" xfId="12298" xr:uid="{00000000-0005-0000-0000-00005D170000}"/>
    <cellStyle name="Normal 2 3 2 3 3 5 2" xfId="42620" xr:uid="{00000000-0005-0000-0000-00005E170000}"/>
    <cellStyle name="Normal 2 3 2 3 3 5 3" xfId="27396" xr:uid="{00000000-0005-0000-0000-00005F170000}"/>
    <cellStyle name="Normal 2 3 2 3 3 6" xfId="7277" xr:uid="{00000000-0005-0000-0000-000060170000}"/>
    <cellStyle name="Normal 2 3 2 3 3 6 2" xfId="37603" xr:uid="{00000000-0005-0000-0000-000061170000}"/>
    <cellStyle name="Normal 2 3 2 3 3 6 3" xfId="22379" xr:uid="{00000000-0005-0000-0000-000062170000}"/>
    <cellStyle name="Normal 2 3 2 3 3 7" xfId="32591" xr:uid="{00000000-0005-0000-0000-000063170000}"/>
    <cellStyle name="Normal 2 3 2 3 3 8" xfId="17366" xr:uid="{00000000-0005-0000-0000-000064170000}"/>
    <cellStyle name="Normal 2 3 2 3 4" xfId="2624" xr:uid="{00000000-0005-0000-0000-000065170000}"/>
    <cellStyle name="Normal 2 3 2 3 4 2" xfId="4314" xr:uid="{00000000-0005-0000-0000-000066170000}"/>
    <cellStyle name="Normal 2 3 2 3 4 2 2" xfId="14387" xr:uid="{00000000-0005-0000-0000-000067170000}"/>
    <cellStyle name="Normal 2 3 2 3 4 2 2 2" xfId="44709" xr:uid="{00000000-0005-0000-0000-000068170000}"/>
    <cellStyle name="Normal 2 3 2 3 4 2 2 3" xfId="29485" xr:uid="{00000000-0005-0000-0000-000069170000}"/>
    <cellStyle name="Normal 2 3 2 3 4 2 3" xfId="9367" xr:uid="{00000000-0005-0000-0000-00006A170000}"/>
    <cellStyle name="Normal 2 3 2 3 4 2 3 2" xfId="39692" xr:uid="{00000000-0005-0000-0000-00006B170000}"/>
    <cellStyle name="Normal 2 3 2 3 4 2 3 3" xfId="24468" xr:uid="{00000000-0005-0000-0000-00006C170000}"/>
    <cellStyle name="Normal 2 3 2 3 4 2 4" xfId="34679" xr:uid="{00000000-0005-0000-0000-00006D170000}"/>
    <cellStyle name="Normal 2 3 2 3 4 2 5" xfId="19455" xr:uid="{00000000-0005-0000-0000-00006E170000}"/>
    <cellStyle name="Normal 2 3 2 3 4 3" xfId="6006" xr:uid="{00000000-0005-0000-0000-00006F170000}"/>
    <cellStyle name="Normal 2 3 2 3 4 3 2" xfId="16058" xr:uid="{00000000-0005-0000-0000-000070170000}"/>
    <cellStyle name="Normal 2 3 2 3 4 3 2 2" xfId="46380" xr:uid="{00000000-0005-0000-0000-000071170000}"/>
    <cellStyle name="Normal 2 3 2 3 4 3 2 3" xfId="31156" xr:uid="{00000000-0005-0000-0000-000072170000}"/>
    <cellStyle name="Normal 2 3 2 3 4 3 3" xfId="11038" xr:uid="{00000000-0005-0000-0000-000073170000}"/>
    <cellStyle name="Normal 2 3 2 3 4 3 3 2" xfId="41363" xr:uid="{00000000-0005-0000-0000-000074170000}"/>
    <cellStyle name="Normal 2 3 2 3 4 3 3 3" xfId="26139" xr:uid="{00000000-0005-0000-0000-000075170000}"/>
    <cellStyle name="Normal 2 3 2 3 4 3 4" xfId="36350" xr:uid="{00000000-0005-0000-0000-000076170000}"/>
    <cellStyle name="Normal 2 3 2 3 4 3 5" xfId="21126" xr:uid="{00000000-0005-0000-0000-000077170000}"/>
    <cellStyle name="Normal 2 3 2 3 4 4" xfId="12716" xr:uid="{00000000-0005-0000-0000-000078170000}"/>
    <cellStyle name="Normal 2 3 2 3 4 4 2" xfId="43038" xr:uid="{00000000-0005-0000-0000-000079170000}"/>
    <cellStyle name="Normal 2 3 2 3 4 4 3" xfId="27814" xr:uid="{00000000-0005-0000-0000-00007A170000}"/>
    <cellStyle name="Normal 2 3 2 3 4 5" xfId="7695" xr:uid="{00000000-0005-0000-0000-00007B170000}"/>
    <cellStyle name="Normal 2 3 2 3 4 5 2" xfId="38021" xr:uid="{00000000-0005-0000-0000-00007C170000}"/>
    <cellStyle name="Normal 2 3 2 3 4 5 3" xfId="22797" xr:uid="{00000000-0005-0000-0000-00007D170000}"/>
    <cellStyle name="Normal 2 3 2 3 4 6" xfId="33009" xr:uid="{00000000-0005-0000-0000-00007E170000}"/>
    <cellStyle name="Normal 2 3 2 3 4 7" xfId="17784" xr:uid="{00000000-0005-0000-0000-00007F170000}"/>
    <cellStyle name="Normal 2 3 2 3 5" xfId="3477" xr:uid="{00000000-0005-0000-0000-000080170000}"/>
    <cellStyle name="Normal 2 3 2 3 5 2" xfId="13551" xr:uid="{00000000-0005-0000-0000-000081170000}"/>
    <cellStyle name="Normal 2 3 2 3 5 2 2" xfId="43873" xr:uid="{00000000-0005-0000-0000-000082170000}"/>
    <cellStyle name="Normal 2 3 2 3 5 2 3" xfId="28649" xr:uid="{00000000-0005-0000-0000-000083170000}"/>
    <cellStyle name="Normal 2 3 2 3 5 3" xfId="8531" xr:uid="{00000000-0005-0000-0000-000084170000}"/>
    <cellStyle name="Normal 2 3 2 3 5 3 2" xfId="38856" xr:uid="{00000000-0005-0000-0000-000085170000}"/>
    <cellStyle name="Normal 2 3 2 3 5 3 3" xfId="23632" xr:uid="{00000000-0005-0000-0000-000086170000}"/>
    <cellStyle name="Normal 2 3 2 3 5 4" xfId="33843" xr:uid="{00000000-0005-0000-0000-000087170000}"/>
    <cellStyle name="Normal 2 3 2 3 5 5" xfId="18619" xr:uid="{00000000-0005-0000-0000-000088170000}"/>
    <cellStyle name="Normal 2 3 2 3 6" xfId="5170" xr:uid="{00000000-0005-0000-0000-000089170000}"/>
    <cellStyle name="Normal 2 3 2 3 6 2" xfId="15222" xr:uid="{00000000-0005-0000-0000-00008A170000}"/>
    <cellStyle name="Normal 2 3 2 3 6 2 2" xfId="45544" xr:uid="{00000000-0005-0000-0000-00008B170000}"/>
    <cellStyle name="Normal 2 3 2 3 6 2 3" xfId="30320" xr:uid="{00000000-0005-0000-0000-00008C170000}"/>
    <cellStyle name="Normal 2 3 2 3 6 3" xfId="10202" xr:uid="{00000000-0005-0000-0000-00008D170000}"/>
    <cellStyle name="Normal 2 3 2 3 6 3 2" xfId="40527" xr:uid="{00000000-0005-0000-0000-00008E170000}"/>
    <cellStyle name="Normal 2 3 2 3 6 3 3" xfId="25303" xr:uid="{00000000-0005-0000-0000-00008F170000}"/>
    <cellStyle name="Normal 2 3 2 3 6 4" xfId="35514" xr:uid="{00000000-0005-0000-0000-000090170000}"/>
    <cellStyle name="Normal 2 3 2 3 6 5" xfId="20290" xr:uid="{00000000-0005-0000-0000-000091170000}"/>
    <cellStyle name="Normal 2 3 2 3 7" xfId="11880" xr:uid="{00000000-0005-0000-0000-000092170000}"/>
    <cellStyle name="Normal 2 3 2 3 7 2" xfId="42202" xr:uid="{00000000-0005-0000-0000-000093170000}"/>
    <cellStyle name="Normal 2 3 2 3 7 3" xfId="26978" xr:uid="{00000000-0005-0000-0000-000094170000}"/>
    <cellStyle name="Normal 2 3 2 3 8" xfId="6859" xr:uid="{00000000-0005-0000-0000-000095170000}"/>
    <cellStyle name="Normal 2 3 2 3 8 2" xfId="37185" xr:uid="{00000000-0005-0000-0000-000096170000}"/>
    <cellStyle name="Normal 2 3 2 3 8 3" xfId="21961" xr:uid="{00000000-0005-0000-0000-000097170000}"/>
    <cellStyle name="Normal 2 3 2 3 9" xfId="32174" xr:uid="{00000000-0005-0000-0000-000098170000}"/>
    <cellStyle name="Normal 2 3 2 4" xfId="1884" xr:uid="{00000000-0005-0000-0000-000099170000}"/>
    <cellStyle name="Normal 2 3 2 4 2" xfId="2307" xr:uid="{00000000-0005-0000-0000-00009A170000}"/>
    <cellStyle name="Normal 2 3 2 4 2 2" xfId="3146" xr:uid="{00000000-0005-0000-0000-00009B170000}"/>
    <cellStyle name="Normal 2 3 2 4 2 2 2" xfId="4836" xr:uid="{00000000-0005-0000-0000-00009C170000}"/>
    <cellStyle name="Normal 2 3 2 4 2 2 2 2" xfId="14909" xr:uid="{00000000-0005-0000-0000-00009D170000}"/>
    <cellStyle name="Normal 2 3 2 4 2 2 2 2 2" xfId="45231" xr:uid="{00000000-0005-0000-0000-00009E170000}"/>
    <cellStyle name="Normal 2 3 2 4 2 2 2 2 3" xfId="30007" xr:uid="{00000000-0005-0000-0000-00009F170000}"/>
    <cellStyle name="Normal 2 3 2 4 2 2 2 3" xfId="9889" xr:uid="{00000000-0005-0000-0000-0000A0170000}"/>
    <cellStyle name="Normal 2 3 2 4 2 2 2 3 2" xfId="40214" xr:uid="{00000000-0005-0000-0000-0000A1170000}"/>
    <cellStyle name="Normal 2 3 2 4 2 2 2 3 3" xfId="24990" xr:uid="{00000000-0005-0000-0000-0000A2170000}"/>
    <cellStyle name="Normal 2 3 2 4 2 2 2 4" xfId="35201" xr:uid="{00000000-0005-0000-0000-0000A3170000}"/>
    <cellStyle name="Normal 2 3 2 4 2 2 2 5" xfId="19977" xr:uid="{00000000-0005-0000-0000-0000A4170000}"/>
    <cellStyle name="Normal 2 3 2 4 2 2 3" xfId="6528" xr:uid="{00000000-0005-0000-0000-0000A5170000}"/>
    <cellStyle name="Normal 2 3 2 4 2 2 3 2" xfId="16580" xr:uid="{00000000-0005-0000-0000-0000A6170000}"/>
    <cellStyle name="Normal 2 3 2 4 2 2 3 2 2" xfId="46902" xr:uid="{00000000-0005-0000-0000-0000A7170000}"/>
    <cellStyle name="Normal 2 3 2 4 2 2 3 2 3" xfId="31678" xr:uid="{00000000-0005-0000-0000-0000A8170000}"/>
    <cellStyle name="Normal 2 3 2 4 2 2 3 3" xfId="11560" xr:uid="{00000000-0005-0000-0000-0000A9170000}"/>
    <cellStyle name="Normal 2 3 2 4 2 2 3 3 2" xfId="41885" xr:uid="{00000000-0005-0000-0000-0000AA170000}"/>
    <cellStyle name="Normal 2 3 2 4 2 2 3 3 3" xfId="26661" xr:uid="{00000000-0005-0000-0000-0000AB170000}"/>
    <cellStyle name="Normal 2 3 2 4 2 2 3 4" xfId="36872" xr:uid="{00000000-0005-0000-0000-0000AC170000}"/>
    <cellStyle name="Normal 2 3 2 4 2 2 3 5" xfId="21648" xr:uid="{00000000-0005-0000-0000-0000AD170000}"/>
    <cellStyle name="Normal 2 3 2 4 2 2 4" xfId="13238" xr:uid="{00000000-0005-0000-0000-0000AE170000}"/>
    <cellStyle name="Normal 2 3 2 4 2 2 4 2" xfId="43560" xr:uid="{00000000-0005-0000-0000-0000AF170000}"/>
    <cellStyle name="Normal 2 3 2 4 2 2 4 3" xfId="28336" xr:uid="{00000000-0005-0000-0000-0000B0170000}"/>
    <cellStyle name="Normal 2 3 2 4 2 2 5" xfId="8217" xr:uid="{00000000-0005-0000-0000-0000B1170000}"/>
    <cellStyle name="Normal 2 3 2 4 2 2 5 2" xfId="38543" xr:uid="{00000000-0005-0000-0000-0000B2170000}"/>
    <cellStyle name="Normal 2 3 2 4 2 2 5 3" xfId="23319" xr:uid="{00000000-0005-0000-0000-0000B3170000}"/>
    <cellStyle name="Normal 2 3 2 4 2 2 6" xfId="33531" xr:uid="{00000000-0005-0000-0000-0000B4170000}"/>
    <cellStyle name="Normal 2 3 2 4 2 2 7" xfId="18306" xr:uid="{00000000-0005-0000-0000-0000B5170000}"/>
    <cellStyle name="Normal 2 3 2 4 2 3" xfId="3999" xr:uid="{00000000-0005-0000-0000-0000B6170000}"/>
    <cellStyle name="Normal 2 3 2 4 2 3 2" xfId="14073" xr:uid="{00000000-0005-0000-0000-0000B7170000}"/>
    <cellStyle name="Normal 2 3 2 4 2 3 2 2" xfId="44395" xr:uid="{00000000-0005-0000-0000-0000B8170000}"/>
    <cellStyle name="Normal 2 3 2 4 2 3 2 3" xfId="29171" xr:uid="{00000000-0005-0000-0000-0000B9170000}"/>
    <cellStyle name="Normal 2 3 2 4 2 3 3" xfId="9053" xr:uid="{00000000-0005-0000-0000-0000BA170000}"/>
    <cellStyle name="Normal 2 3 2 4 2 3 3 2" xfId="39378" xr:uid="{00000000-0005-0000-0000-0000BB170000}"/>
    <cellStyle name="Normal 2 3 2 4 2 3 3 3" xfId="24154" xr:uid="{00000000-0005-0000-0000-0000BC170000}"/>
    <cellStyle name="Normal 2 3 2 4 2 3 4" xfId="34365" xr:uid="{00000000-0005-0000-0000-0000BD170000}"/>
    <cellStyle name="Normal 2 3 2 4 2 3 5" xfId="19141" xr:uid="{00000000-0005-0000-0000-0000BE170000}"/>
    <cellStyle name="Normal 2 3 2 4 2 4" xfId="5692" xr:uid="{00000000-0005-0000-0000-0000BF170000}"/>
    <cellStyle name="Normal 2 3 2 4 2 4 2" xfId="15744" xr:uid="{00000000-0005-0000-0000-0000C0170000}"/>
    <cellStyle name="Normal 2 3 2 4 2 4 2 2" xfId="46066" xr:uid="{00000000-0005-0000-0000-0000C1170000}"/>
    <cellStyle name="Normal 2 3 2 4 2 4 2 3" xfId="30842" xr:uid="{00000000-0005-0000-0000-0000C2170000}"/>
    <cellStyle name="Normal 2 3 2 4 2 4 3" xfId="10724" xr:uid="{00000000-0005-0000-0000-0000C3170000}"/>
    <cellStyle name="Normal 2 3 2 4 2 4 3 2" xfId="41049" xr:uid="{00000000-0005-0000-0000-0000C4170000}"/>
    <cellStyle name="Normal 2 3 2 4 2 4 3 3" xfId="25825" xr:uid="{00000000-0005-0000-0000-0000C5170000}"/>
    <cellStyle name="Normal 2 3 2 4 2 4 4" xfId="36036" xr:uid="{00000000-0005-0000-0000-0000C6170000}"/>
    <cellStyle name="Normal 2 3 2 4 2 4 5" xfId="20812" xr:uid="{00000000-0005-0000-0000-0000C7170000}"/>
    <cellStyle name="Normal 2 3 2 4 2 5" xfId="12402" xr:uid="{00000000-0005-0000-0000-0000C8170000}"/>
    <cellStyle name="Normal 2 3 2 4 2 5 2" xfId="42724" xr:uid="{00000000-0005-0000-0000-0000C9170000}"/>
    <cellStyle name="Normal 2 3 2 4 2 5 3" xfId="27500" xr:uid="{00000000-0005-0000-0000-0000CA170000}"/>
    <cellStyle name="Normal 2 3 2 4 2 6" xfId="7381" xr:uid="{00000000-0005-0000-0000-0000CB170000}"/>
    <cellStyle name="Normal 2 3 2 4 2 6 2" xfId="37707" xr:uid="{00000000-0005-0000-0000-0000CC170000}"/>
    <cellStyle name="Normal 2 3 2 4 2 6 3" xfId="22483" xr:uid="{00000000-0005-0000-0000-0000CD170000}"/>
    <cellStyle name="Normal 2 3 2 4 2 7" xfId="32695" xr:uid="{00000000-0005-0000-0000-0000CE170000}"/>
    <cellStyle name="Normal 2 3 2 4 2 8" xfId="17470" xr:uid="{00000000-0005-0000-0000-0000CF170000}"/>
    <cellStyle name="Normal 2 3 2 4 3" xfId="2728" xr:uid="{00000000-0005-0000-0000-0000D0170000}"/>
    <cellStyle name="Normal 2 3 2 4 3 2" xfId="4418" xr:uid="{00000000-0005-0000-0000-0000D1170000}"/>
    <cellStyle name="Normal 2 3 2 4 3 2 2" xfId="14491" xr:uid="{00000000-0005-0000-0000-0000D2170000}"/>
    <cellStyle name="Normal 2 3 2 4 3 2 2 2" xfId="44813" xr:uid="{00000000-0005-0000-0000-0000D3170000}"/>
    <cellStyle name="Normal 2 3 2 4 3 2 2 3" xfId="29589" xr:uid="{00000000-0005-0000-0000-0000D4170000}"/>
    <cellStyle name="Normal 2 3 2 4 3 2 3" xfId="9471" xr:uid="{00000000-0005-0000-0000-0000D5170000}"/>
    <cellStyle name="Normal 2 3 2 4 3 2 3 2" xfId="39796" xr:uid="{00000000-0005-0000-0000-0000D6170000}"/>
    <cellStyle name="Normal 2 3 2 4 3 2 3 3" xfId="24572" xr:uid="{00000000-0005-0000-0000-0000D7170000}"/>
    <cellStyle name="Normal 2 3 2 4 3 2 4" xfId="34783" xr:uid="{00000000-0005-0000-0000-0000D8170000}"/>
    <cellStyle name="Normal 2 3 2 4 3 2 5" xfId="19559" xr:uid="{00000000-0005-0000-0000-0000D9170000}"/>
    <cellStyle name="Normal 2 3 2 4 3 3" xfId="6110" xr:uid="{00000000-0005-0000-0000-0000DA170000}"/>
    <cellStyle name="Normal 2 3 2 4 3 3 2" xfId="16162" xr:uid="{00000000-0005-0000-0000-0000DB170000}"/>
    <cellStyle name="Normal 2 3 2 4 3 3 2 2" xfId="46484" xr:uid="{00000000-0005-0000-0000-0000DC170000}"/>
    <cellStyle name="Normal 2 3 2 4 3 3 2 3" xfId="31260" xr:uid="{00000000-0005-0000-0000-0000DD170000}"/>
    <cellStyle name="Normal 2 3 2 4 3 3 3" xfId="11142" xr:uid="{00000000-0005-0000-0000-0000DE170000}"/>
    <cellStyle name="Normal 2 3 2 4 3 3 3 2" xfId="41467" xr:uid="{00000000-0005-0000-0000-0000DF170000}"/>
    <cellStyle name="Normal 2 3 2 4 3 3 3 3" xfId="26243" xr:uid="{00000000-0005-0000-0000-0000E0170000}"/>
    <cellStyle name="Normal 2 3 2 4 3 3 4" xfId="36454" xr:uid="{00000000-0005-0000-0000-0000E1170000}"/>
    <cellStyle name="Normal 2 3 2 4 3 3 5" xfId="21230" xr:uid="{00000000-0005-0000-0000-0000E2170000}"/>
    <cellStyle name="Normal 2 3 2 4 3 4" xfId="12820" xr:uid="{00000000-0005-0000-0000-0000E3170000}"/>
    <cellStyle name="Normal 2 3 2 4 3 4 2" xfId="43142" xr:uid="{00000000-0005-0000-0000-0000E4170000}"/>
    <cellStyle name="Normal 2 3 2 4 3 4 3" xfId="27918" xr:uid="{00000000-0005-0000-0000-0000E5170000}"/>
    <cellStyle name="Normal 2 3 2 4 3 5" xfId="7799" xr:uid="{00000000-0005-0000-0000-0000E6170000}"/>
    <cellStyle name="Normal 2 3 2 4 3 5 2" xfId="38125" xr:uid="{00000000-0005-0000-0000-0000E7170000}"/>
    <cellStyle name="Normal 2 3 2 4 3 5 3" xfId="22901" xr:uid="{00000000-0005-0000-0000-0000E8170000}"/>
    <cellStyle name="Normal 2 3 2 4 3 6" xfId="33113" xr:uid="{00000000-0005-0000-0000-0000E9170000}"/>
    <cellStyle name="Normal 2 3 2 4 3 7" xfId="17888" xr:uid="{00000000-0005-0000-0000-0000EA170000}"/>
    <cellStyle name="Normal 2 3 2 4 4" xfId="3581" xr:uid="{00000000-0005-0000-0000-0000EB170000}"/>
    <cellStyle name="Normal 2 3 2 4 4 2" xfId="13655" xr:uid="{00000000-0005-0000-0000-0000EC170000}"/>
    <cellStyle name="Normal 2 3 2 4 4 2 2" xfId="43977" xr:uid="{00000000-0005-0000-0000-0000ED170000}"/>
    <cellStyle name="Normal 2 3 2 4 4 2 3" xfId="28753" xr:uid="{00000000-0005-0000-0000-0000EE170000}"/>
    <cellStyle name="Normal 2 3 2 4 4 3" xfId="8635" xr:uid="{00000000-0005-0000-0000-0000EF170000}"/>
    <cellStyle name="Normal 2 3 2 4 4 3 2" xfId="38960" xr:uid="{00000000-0005-0000-0000-0000F0170000}"/>
    <cellStyle name="Normal 2 3 2 4 4 3 3" xfId="23736" xr:uid="{00000000-0005-0000-0000-0000F1170000}"/>
    <cellStyle name="Normal 2 3 2 4 4 4" xfId="33947" xr:uid="{00000000-0005-0000-0000-0000F2170000}"/>
    <cellStyle name="Normal 2 3 2 4 4 5" xfId="18723" xr:uid="{00000000-0005-0000-0000-0000F3170000}"/>
    <cellStyle name="Normal 2 3 2 4 5" xfId="5274" xr:uid="{00000000-0005-0000-0000-0000F4170000}"/>
    <cellStyle name="Normal 2 3 2 4 5 2" xfId="15326" xr:uid="{00000000-0005-0000-0000-0000F5170000}"/>
    <cellStyle name="Normal 2 3 2 4 5 2 2" xfId="45648" xr:uid="{00000000-0005-0000-0000-0000F6170000}"/>
    <cellStyle name="Normal 2 3 2 4 5 2 3" xfId="30424" xr:uid="{00000000-0005-0000-0000-0000F7170000}"/>
    <cellStyle name="Normal 2 3 2 4 5 3" xfId="10306" xr:uid="{00000000-0005-0000-0000-0000F8170000}"/>
    <cellStyle name="Normal 2 3 2 4 5 3 2" xfId="40631" xr:uid="{00000000-0005-0000-0000-0000F9170000}"/>
    <cellStyle name="Normal 2 3 2 4 5 3 3" xfId="25407" xr:uid="{00000000-0005-0000-0000-0000FA170000}"/>
    <cellStyle name="Normal 2 3 2 4 5 4" xfId="35618" xr:uid="{00000000-0005-0000-0000-0000FB170000}"/>
    <cellStyle name="Normal 2 3 2 4 5 5" xfId="20394" xr:uid="{00000000-0005-0000-0000-0000FC170000}"/>
    <cellStyle name="Normal 2 3 2 4 6" xfId="11984" xr:uid="{00000000-0005-0000-0000-0000FD170000}"/>
    <cellStyle name="Normal 2 3 2 4 6 2" xfId="42306" xr:uid="{00000000-0005-0000-0000-0000FE170000}"/>
    <cellStyle name="Normal 2 3 2 4 6 3" xfId="27082" xr:uid="{00000000-0005-0000-0000-0000FF170000}"/>
    <cellStyle name="Normal 2 3 2 4 7" xfId="6963" xr:uid="{00000000-0005-0000-0000-000000180000}"/>
    <cellStyle name="Normal 2 3 2 4 7 2" xfId="37289" xr:uid="{00000000-0005-0000-0000-000001180000}"/>
    <cellStyle name="Normal 2 3 2 4 7 3" xfId="22065" xr:uid="{00000000-0005-0000-0000-000002180000}"/>
    <cellStyle name="Normal 2 3 2 4 8" xfId="32277" xr:uid="{00000000-0005-0000-0000-000003180000}"/>
    <cellStyle name="Normal 2 3 2 4 9" xfId="17052" xr:uid="{00000000-0005-0000-0000-000004180000}"/>
    <cellStyle name="Normal 2 3 2 5" xfId="2097" xr:uid="{00000000-0005-0000-0000-000005180000}"/>
    <cellStyle name="Normal 2 3 2 5 2" xfId="2938" xr:uid="{00000000-0005-0000-0000-000006180000}"/>
    <cellStyle name="Normal 2 3 2 5 2 2" xfId="4628" xr:uid="{00000000-0005-0000-0000-000007180000}"/>
    <cellStyle name="Normal 2 3 2 5 2 2 2" xfId="14701" xr:uid="{00000000-0005-0000-0000-000008180000}"/>
    <cellStyle name="Normal 2 3 2 5 2 2 2 2" xfId="45023" xr:uid="{00000000-0005-0000-0000-000009180000}"/>
    <cellStyle name="Normal 2 3 2 5 2 2 2 3" xfId="29799" xr:uid="{00000000-0005-0000-0000-00000A180000}"/>
    <cellStyle name="Normal 2 3 2 5 2 2 3" xfId="9681" xr:uid="{00000000-0005-0000-0000-00000B180000}"/>
    <cellStyle name="Normal 2 3 2 5 2 2 3 2" xfId="40006" xr:uid="{00000000-0005-0000-0000-00000C180000}"/>
    <cellStyle name="Normal 2 3 2 5 2 2 3 3" xfId="24782" xr:uid="{00000000-0005-0000-0000-00000D180000}"/>
    <cellStyle name="Normal 2 3 2 5 2 2 4" xfId="34993" xr:uid="{00000000-0005-0000-0000-00000E180000}"/>
    <cellStyle name="Normal 2 3 2 5 2 2 5" xfId="19769" xr:uid="{00000000-0005-0000-0000-00000F180000}"/>
    <cellStyle name="Normal 2 3 2 5 2 3" xfId="6320" xr:uid="{00000000-0005-0000-0000-000010180000}"/>
    <cellStyle name="Normal 2 3 2 5 2 3 2" xfId="16372" xr:uid="{00000000-0005-0000-0000-000011180000}"/>
    <cellStyle name="Normal 2 3 2 5 2 3 2 2" xfId="46694" xr:uid="{00000000-0005-0000-0000-000012180000}"/>
    <cellStyle name="Normal 2 3 2 5 2 3 2 3" xfId="31470" xr:uid="{00000000-0005-0000-0000-000013180000}"/>
    <cellStyle name="Normal 2 3 2 5 2 3 3" xfId="11352" xr:uid="{00000000-0005-0000-0000-000014180000}"/>
    <cellStyle name="Normal 2 3 2 5 2 3 3 2" xfId="41677" xr:uid="{00000000-0005-0000-0000-000015180000}"/>
    <cellStyle name="Normal 2 3 2 5 2 3 3 3" xfId="26453" xr:uid="{00000000-0005-0000-0000-000016180000}"/>
    <cellStyle name="Normal 2 3 2 5 2 3 4" xfId="36664" xr:uid="{00000000-0005-0000-0000-000017180000}"/>
    <cellStyle name="Normal 2 3 2 5 2 3 5" xfId="21440" xr:uid="{00000000-0005-0000-0000-000018180000}"/>
    <cellStyle name="Normal 2 3 2 5 2 4" xfId="13030" xr:uid="{00000000-0005-0000-0000-000019180000}"/>
    <cellStyle name="Normal 2 3 2 5 2 4 2" xfId="43352" xr:uid="{00000000-0005-0000-0000-00001A180000}"/>
    <cellStyle name="Normal 2 3 2 5 2 4 3" xfId="28128" xr:uid="{00000000-0005-0000-0000-00001B180000}"/>
    <cellStyle name="Normal 2 3 2 5 2 5" xfId="8009" xr:uid="{00000000-0005-0000-0000-00001C180000}"/>
    <cellStyle name="Normal 2 3 2 5 2 5 2" xfId="38335" xr:uid="{00000000-0005-0000-0000-00001D180000}"/>
    <cellStyle name="Normal 2 3 2 5 2 5 3" xfId="23111" xr:uid="{00000000-0005-0000-0000-00001E180000}"/>
    <cellStyle name="Normal 2 3 2 5 2 6" xfId="33323" xr:uid="{00000000-0005-0000-0000-00001F180000}"/>
    <cellStyle name="Normal 2 3 2 5 2 7" xfId="18098" xr:uid="{00000000-0005-0000-0000-000020180000}"/>
    <cellStyle name="Normal 2 3 2 5 3" xfId="3791" xr:uid="{00000000-0005-0000-0000-000021180000}"/>
    <cellStyle name="Normal 2 3 2 5 3 2" xfId="13865" xr:uid="{00000000-0005-0000-0000-000022180000}"/>
    <cellStyle name="Normal 2 3 2 5 3 2 2" xfId="44187" xr:uid="{00000000-0005-0000-0000-000023180000}"/>
    <cellStyle name="Normal 2 3 2 5 3 2 3" xfId="28963" xr:uid="{00000000-0005-0000-0000-000024180000}"/>
    <cellStyle name="Normal 2 3 2 5 3 3" xfId="8845" xr:uid="{00000000-0005-0000-0000-000025180000}"/>
    <cellStyle name="Normal 2 3 2 5 3 3 2" xfId="39170" xr:uid="{00000000-0005-0000-0000-000026180000}"/>
    <cellStyle name="Normal 2 3 2 5 3 3 3" xfId="23946" xr:uid="{00000000-0005-0000-0000-000027180000}"/>
    <cellStyle name="Normal 2 3 2 5 3 4" xfId="34157" xr:uid="{00000000-0005-0000-0000-000028180000}"/>
    <cellStyle name="Normal 2 3 2 5 3 5" xfId="18933" xr:uid="{00000000-0005-0000-0000-000029180000}"/>
    <cellStyle name="Normal 2 3 2 5 4" xfId="5484" xr:uid="{00000000-0005-0000-0000-00002A180000}"/>
    <cellStyle name="Normal 2 3 2 5 4 2" xfId="15536" xr:uid="{00000000-0005-0000-0000-00002B180000}"/>
    <cellStyle name="Normal 2 3 2 5 4 2 2" xfId="45858" xr:uid="{00000000-0005-0000-0000-00002C180000}"/>
    <cellStyle name="Normal 2 3 2 5 4 2 3" xfId="30634" xr:uid="{00000000-0005-0000-0000-00002D180000}"/>
    <cellStyle name="Normal 2 3 2 5 4 3" xfId="10516" xr:uid="{00000000-0005-0000-0000-00002E180000}"/>
    <cellStyle name="Normal 2 3 2 5 4 3 2" xfId="40841" xr:uid="{00000000-0005-0000-0000-00002F180000}"/>
    <cellStyle name="Normal 2 3 2 5 4 3 3" xfId="25617" xr:uid="{00000000-0005-0000-0000-000030180000}"/>
    <cellStyle name="Normal 2 3 2 5 4 4" xfId="35828" xr:uid="{00000000-0005-0000-0000-000031180000}"/>
    <cellStyle name="Normal 2 3 2 5 4 5" xfId="20604" xr:uid="{00000000-0005-0000-0000-000032180000}"/>
    <cellStyle name="Normal 2 3 2 5 5" xfId="12194" xr:uid="{00000000-0005-0000-0000-000033180000}"/>
    <cellStyle name="Normal 2 3 2 5 5 2" xfId="42516" xr:uid="{00000000-0005-0000-0000-000034180000}"/>
    <cellStyle name="Normal 2 3 2 5 5 3" xfId="27292" xr:uid="{00000000-0005-0000-0000-000035180000}"/>
    <cellStyle name="Normal 2 3 2 5 6" xfId="7173" xr:uid="{00000000-0005-0000-0000-000036180000}"/>
    <cellStyle name="Normal 2 3 2 5 6 2" xfId="37499" xr:uid="{00000000-0005-0000-0000-000037180000}"/>
    <cellStyle name="Normal 2 3 2 5 6 3" xfId="22275" xr:uid="{00000000-0005-0000-0000-000038180000}"/>
    <cellStyle name="Normal 2 3 2 5 7" xfId="32487" xr:uid="{00000000-0005-0000-0000-000039180000}"/>
    <cellStyle name="Normal 2 3 2 5 8" xfId="17262" xr:uid="{00000000-0005-0000-0000-00003A180000}"/>
    <cellStyle name="Normal 2 3 2 6" xfId="2518" xr:uid="{00000000-0005-0000-0000-00003B180000}"/>
    <cellStyle name="Normal 2 3 2 6 2" xfId="4210" xr:uid="{00000000-0005-0000-0000-00003C180000}"/>
    <cellStyle name="Normal 2 3 2 6 2 2" xfId="14283" xr:uid="{00000000-0005-0000-0000-00003D180000}"/>
    <cellStyle name="Normal 2 3 2 6 2 2 2" xfId="44605" xr:uid="{00000000-0005-0000-0000-00003E180000}"/>
    <cellStyle name="Normal 2 3 2 6 2 2 3" xfId="29381" xr:uid="{00000000-0005-0000-0000-00003F180000}"/>
    <cellStyle name="Normal 2 3 2 6 2 3" xfId="9263" xr:uid="{00000000-0005-0000-0000-000040180000}"/>
    <cellStyle name="Normal 2 3 2 6 2 3 2" xfId="39588" xr:uid="{00000000-0005-0000-0000-000041180000}"/>
    <cellStyle name="Normal 2 3 2 6 2 3 3" xfId="24364" xr:uid="{00000000-0005-0000-0000-000042180000}"/>
    <cellStyle name="Normal 2 3 2 6 2 4" xfId="34575" xr:uid="{00000000-0005-0000-0000-000043180000}"/>
    <cellStyle name="Normal 2 3 2 6 2 5" xfId="19351" xr:uid="{00000000-0005-0000-0000-000044180000}"/>
    <cellStyle name="Normal 2 3 2 6 3" xfId="5902" xr:uid="{00000000-0005-0000-0000-000045180000}"/>
    <cellStyle name="Normal 2 3 2 6 3 2" xfId="15954" xr:uid="{00000000-0005-0000-0000-000046180000}"/>
    <cellStyle name="Normal 2 3 2 6 3 2 2" xfId="46276" xr:uid="{00000000-0005-0000-0000-000047180000}"/>
    <cellStyle name="Normal 2 3 2 6 3 2 3" xfId="31052" xr:uid="{00000000-0005-0000-0000-000048180000}"/>
    <cellStyle name="Normal 2 3 2 6 3 3" xfId="10934" xr:uid="{00000000-0005-0000-0000-000049180000}"/>
    <cellStyle name="Normal 2 3 2 6 3 3 2" xfId="41259" xr:uid="{00000000-0005-0000-0000-00004A180000}"/>
    <cellStyle name="Normal 2 3 2 6 3 3 3" xfId="26035" xr:uid="{00000000-0005-0000-0000-00004B180000}"/>
    <cellStyle name="Normal 2 3 2 6 3 4" xfId="36246" xr:uid="{00000000-0005-0000-0000-00004C180000}"/>
    <cellStyle name="Normal 2 3 2 6 3 5" xfId="21022" xr:uid="{00000000-0005-0000-0000-00004D180000}"/>
    <cellStyle name="Normal 2 3 2 6 4" xfId="12612" xr:uid="{00000000-0005-0000-0000-00004E180000}"/>
    <cellStyle name="Normal 2 3 2 6 4 2" xfId="42934" xr:uid="{00000000-0005-0000-0000-00004F180000}"/>
    <cellStyle name="Normal 2 3 2 6 4 3" xfId="27710" xr:uid="{00000000-0005-0000-0000-000050180000}"/>
    <cellStyle name="Normal 2 3 2 6 5" xfId="7591" xr:uid="{00000000-0005-0000-0000-000051180000}"/>
    <cellStyle name="Normal 2 3 2 6 5 2" xfId="37917" xr:uid="{00000000-0005-0000-0000-000052180000}"/>
    <cellStyle name="Normal 2 3 2 6 5 3" xfId="22693" xr:uid="{00000000-0005-0000-0000-000053180000}"/>
    <cellStyle name="Normal 2 3 2 6 6" xfId="32905" xr:uid="{00000000-0005-0000-0000-000054180000}"/>
    <cellStyle name="Normal 2 3 2 6 7" xfId="17680" xr:uid="{00000000-0005-0000-0000-000055180000}"/>
    <cellStyle name="Normal 2 3 2 7" xfId="3369" xr:uid="{00000000-0005-0000-0000-000056180000}"/>
    <cellStyle name="Normal 2 3 2 7 2" xfId="13447" xr:uid="{00000000-0005-0000-0000-000057180000}"/>
    <cellStyle name="Normal 2 3 2 7 2 2" xfId="43769" xr:uid="{00000000-0005-0000-0000-000058180000}"/>
    <cellStyle name="Normal 2 3 2 7 2 3" xfId="28545" xr:uid="{00000000-0005-0000-0000-000059180000}"/>
    <cellStyle name="Normal 2 3 2 7 3" xfId="8427" xr:uid="{00000000-0005-0000-0000-00005A180000}"/>
    <cellStyle name="Normal 2 3 2 7 3 2" xfId="38752" xr:uid="{00000000-0005-0000-0000-00005B180000}"/>
    <cellStyle name="Normal 2 3 2 7 3 3" xfId="23528" xr:uid="{00000000-0005-0000-0000-00005C180000}"/>
    <cellStyle name="Normal 2 3 2 7 4" xfId="33739" xr:uid="{00000000-0005-0000-0000-00005D180000}"/>
    <cellStyle name="Normal 2 3 2 7 5" xfId="18515" xr:uid="{00000000-0005-0000-0000-00005E180000}"/>
    <cellStyle name="Normal 2 3 2 8" xfId="5063" xr:uid="{00000000-0005-0000-0000-00005F180000}"/>
    <cellStyle name="Normal 2 3 2 8 2" xfId="15118" xr:uid="{00000000-0005-0000-0000-000060180000}"/>
    <cellStyle name="Normal 2 3 2 8 2 2" xfId="45440" xr:uid="{00000000-0005-0000-0000-000061180000}"/>
    <cellStyle name="Normal 2 3 2 8 2 3" xfId="30216" xr:uid="{00000000-0005-0000-0000-000062180000}"/>
    <cellStyle name="Normal 2 3 2 8 3" xfId="10098" xr:uid="{00000000-0005-0000-0000-000063180000}"/>
    <cellStyle name="Normal 2 3 2 8 3 2" xfId="40423" xr:uid="{00000000-0005-0000-0000-000064180000}"/>
    <cellStyle name="Normal 2 3 2 8 3 3" xfId="25199" xr:uid="{00000000-0005-0000-0000-000065180000}"/>
    <cellStyle name="Normal 2 3 2 8 4" xfId="35410" xr:uid="{00000000-0005-0000-0000-000066180000}"/>
    <cellStyle name="Normal 2 3 2 8 5" xfId="20186" xr:uid="{00000000-0005-0000-0000-000067180000}"/>
    <cellStyle name="Normal 2 3 2 9" xfId="11774" xr:uid="{00000000-0005-0000-0000-000068180000}"/>
    <cellStyle name="Normal 2 3 2 9 2" xfId="42098" xr:uid="{00000000-0005-0000-0000-000069180000}"/>
    <cellStyle name="Normal 2 3 2 9 3" xfId="26874" xr:uid="{00000000-0005-0000-0000-00006A180000}"/>
    <cellStyle name="Normal 2 3 3" xfId="1424" xr:uid="{00000000-0005-0000-0000-00006B180000}"/>
    <cellStyle name="Normal 2 3 4" xfId="1425" xr:uid="{00000000-0005-0000-0000-00006C180000}"/>
    <cellStyle name="Normal 2 3 4 10" xfId="6754" xr:uid="{00000000-0005-0000-0000-00006D180000}"/>
    <cellStyle name="Normal 2 3 4 10 2" xfId="37082" xr:uid="{00000000-0005-0000-0000-00006E180000}"/>
    <cellStyle name="Normal 2 3 4 10 3" xfId="21858" xr:uid="{00000000-0005-0000-0000-00006F180000}"/>
    <cellStyle name="Normal 2 3 4 11" xfId="32073" xr:uid="{00000000-0005-0000-0000-000070180000}"/>
    <cellStyle name="Normal 2 3 4 12" xfId="16843" xr:uid="{00000000-0005-0000-0000-000071180000}"/>
    <cellStyle name="Normal 2 3 4 13" xfId="47282" xr:uid="{00000000-0005-0000-0000-000072180000}"/>
    <cellStyle name="Normal 2 3 4 2" xfId="1718" xr:uid="{00000000-0005-0000-0000-000073180000}"/>
    <cellStyle name="Normal 2 3 4 2 10" xfId="32125" xr:uid="{00000000-0005-0000-0000-000074180000}"/>
    <cellStyle name="Normal 2 3 4 2 11" xfId="16897" xr:uid="{00000000-0005-0000-0000-000075180000}"/>
    <cellStyle name="Normal 2 3 4 2 2" xfId="1826" xr:uid="{00000000-0005-0000-0000-000076180000}"/>
    <cellStyle name="Normal 2 3 4 2 2 10" xfId="17001" xr:uid="{00000000-0005-0000-0000-000077180000}"/>
    <cellStyle name="Normal 2 3 4 2 2 2" xfId="2043" xr:uid="{00000000-0005-0000-0000-000078180000}"/>
    <cellStyle name="Normal 2 3 4 2 2 2 2" xfId="2464" xr:uid="{00000000-0005-0000-0000-000079180000}"/>
    <cellStyle name="Normal 2 3 4 2 2 2 2 2" xfId="3303" xr:uid="{00000000-0005-0000-0000-00007A180000}"/>
    <cellStyle name="Normal 2 3 4 2 2 2 2 2 2" xfId="4993" xr:uid="{00000000-0005-0000-0000-00007B180000}"/>
    <cellStyle name="Normal 2 3 4 2 2 2 2 2 2 2" xfId="15066" xr:uid="{00000000-0005-0000-0000-00007C180000}"/>
    <cellStyle name="Normal 2 3 4 2 2 2 2 2 2 2 2" xfId="45388" xr:uid="{00000000-0005-0000-0000-00007D180000}"/>
    <cellStyle name="Normal 2 3 4 2 2 2 2 2 2 2 3" xfId="30164" xr:uid="{00000000-0005-0000-0000-00007E180000}"/>
    <cellStyle name="Normal 2 3 4 2 2 2 2 2 2 3" xfId="10046" xr:uid="{00000000-0005-0000-0000-00007F180000}"/>
    <cellStyle name="Normal 2 3 4 2 2 2 2 2 2 3 2" xfId="40371" xr:uid="{00000000-0005-0000-0000-000080180000}"/>
    <cellStyle name="Normal 2 3 4 2 2 2 2 2 2 3 3" xfId="25147" xr:uid="{00000000-0005-0000-0000-000081180000}"/>
    <cellStyle name="Normal 2 3 4 2 2 2 2 2 2 4" xfId="35358" xr:uid="{00000000-0005-0000-0000-000082180000}"/>
    <cellStyle name="Normal 2 3 4 2 2 2 2 2 2 5" xfId="20134" xr:uid="{00000000-0005-0000-0000-000083180000}"/>
    <cellStyle name="Normal 2 3 4 2 2 2 2 2 3" xfId="6685" xr:uid="{00000000-0005-0000-0000-000084180000}"/>
    <cellStyle name="Normal 2 3 4 2 2 2 2 2 3 2" xfId="16737" xr:uid="{00000000-0005-0000-0000-000085180000}"/>
    <cellStyle name="Normal 2 3 4 2 2 2 2 2 3 2 2" xfId="47059" xr:uid="{00000000-0005-0000-0000-000086180000}"/>
    <cellStyle name="Normal 2 3 4 2 2 2 2 2 3 2 3" xfId="31835" xr:uid="{00000000-0005-0000-0000-000087180000}"/>
    <cellStyle name="Normal 2 3 4 2 2 2 2 2 3 3" xfId="11717" xr:uid="{00000000-0005-0000-0000-000088180000}"/>
    <cellStyle name="Normal 2 3 4 2 2 2 2 2 3 3 2" xfId="42042" xr:uid="{00000000-0005-0000-0000-000089180000}"/>
    <cellStyle name="Normal 2 3 4 2 2 2 2 2 3 3 3" xfId="26818" xr:uid="{00000000-0005-0000-0000-00008A180000}"/>
    <cellStyle name="Normal 2 3 4 2 2 2 2 2 3 4" xfId="37029" xr:uid="{00000000-0005-0000-0000-00008B180000}"/>
    <cellStyle name="Normal 2 3 4 2 2 2 2 2 3 5" xfId="21805" xr:uid="{00000000-0005-0000-0000-00008C180000}"/>
    <cellStyle name="Normal 2 3 4 2 2 2 2 2 4" xfId="13395" xr:uid="{00000000-0005-0000-0000-00008D180000}"/>
    <cellStyle name="Normal 2 3 4 2 2 2 2 2 4 2" xfId="43717" xr:uid="{00000000-0005-0000-0000-00008E180000}"/>
    <cellStyle name="Normal 2 3 4 2 2 2 2 2 4 3" xfId="28493" xr:uid="{00000000-0005-0000-0000-00008F180000}"/>
    <cellStyle name="Normal 2 3 4 2 2 2 2 2 5" xfId="8374" xr:uid="{00000000-0005-0000-0000-000090180000}"/>
    <cellStyle name="Normal 2 3 4 2 2 2 2 2 5 2" xfId="38700" xr:uid="{00000000-0005-0000-0000-000091180000}"/>
    <cellStyle name="Normal 2 3 4 2 2 2 2 2 5 3" xfId="23476" xr:uid="{00000000-0005-0000-0000-000092180000}"/>
    <cellStyle name="Normal 2 3 4 2 2 2 2 2 6" xfId="33688" xr:uid="{00000000-0005-0000-0000-000093180000}"/>
    <cellStyle name="Normal 2 3 4 2 2 2 2 2 7" xfId="18463" xr:uid="{00000000-0005-0000-0000-000094180000}"/>
    <cellStyle name="Normal 2 3 4 2 2 2 2 3" xfId="4156" xr:uid="{00000000-0005-0000-0000-000095180000}"/>
    <cellStyle name="Normal 2 3 4 2 2 2 2 3 2" xfId="14230" xr:uid="{00000000-0005-0000-0000-000096180000}"/>
    <cellStyle name="Normal 2 3 4 2 2 2 2 3 2 2" xfId="44552" xr:uid="{00000000-0005-0000-0000-000097180000}"/>
    <cellStyle name="Normal 2 3 4 2 2 2 2 3 2 3" xfId="29328" xr:uid="{00000000-0005-0000-0000-000098180000}"/>
    <cellStyle name="Normal 2 3 4 2 2 2 2 3 3" xfId="9210" xr:uid="{00000000-0005-0000-0000-000099180000}"/>
    <cellStyle name="Normal 2 3 4 2 2 2 2 3 3 2" xfId="39535" xr:uid="{00000000-0005-0000-0000-00009A180000}"/>
    <cellStyle name="Normal 2 3 4 2 2 2 2 3 3 3" xfId="24311" xr:uid="{00000000-0005-0000-0000-00009B180000}"/>
    <cellStyle name="Normal 2 3 4 2 2 2 2 3 4" xfId="34522" xr:uid="{00000000-0005-0000-0000-00009C180000}"/>
    <cellStyle name="Normal 2 3 4 2 2 2 2 3 5" xfId="19298" xr:uid="{00000000-0005-0000-0000-00009D180000}"/>
    <cellStyle name="Normal 2 3 4 2 2 2 2 4" xfId="5849" xr:uid="{00000000-0005-0000-0000-00009E180000}"/>
    <cellStyle name="Normal 2 3 4 2 2 2 2 4 2" xfId="15901" xr:uid="{00000000-0005-0000-0000-00009F180000}"/>
    <cellStyle name="Normal 2 3 4 2 2 2 2 4 2 2" xfId="46223" xr:uid="{00000000-0005-0000-0000-0000A0180000}"/>
    <cellStyle name="Normal 2 3 4 2 2 2 2 4 2 3" xfId="30999" xr:uid="{00000000-0005-0000-0000-0000A1180000}"/>
    <cellStyle name="Normal 2 3 4 2 2 2 2 4 3" xfId="10881" xr:uid="{00000000-0005-0000-0000-0000A2180000}"/>
    <cellStyle name="Normal 2 3 4 2 2 2 2 4 3 2" xfId="41206" xr:uid="{00000000-0005-0000-0000-0000A3180000}"/>
    <cellStyle name="Normal 2 3 4 2 2 2 2 4 3 3" xfId="25982" xr:uid="{00000000-0005-0000-0000-0000A4180000}"/>
    <cellStyle name="Normal 2 3 4 2 2 2 2 4 4" xfId="36193" xr:uid="{00000000-0005-0000-0000-0000A5180000}"/>
    <cellStyle name="Normal 2 3 4 2 2 2 2 4 5" xfId="20969" xr:uid="{00000000-0005-0000-0000-0000A6180000}"/>
    <cellStyle name="Normal 2 3 4 2 2 2 2 5" xfId="12559" xr:uid="{00000000-0005-0000-0000-0000A7180000}"/>
    <cellStyle name="Normal 2 3 4 2 2 2 2 5 2" xfId="42881" xr:uid="{00000000-0005-0000-0000-0000A8180000}"/>
    <cellStyle name="Normal 2 3 4 2 2 2 2 5 3" xfId="27657" xr:uid="{00000000-0005-0000-0000-0000A9180000}"/>
    <cellStyle name="Normal 2 3 4 2 2 2 2 6" xfId="7538" xr:uid="{00000000-0005-0000-0000-0000AA180000}"/>
    <cellStyle name="Normal 2 3 4 2 2 2 2 6 2" xfId="37864" xr:uid="{00000000-0005-0000-0000-0000AB180000}"/>
    <cellStyle name="Normal 2 3 4 2 2 2 2 6 3" xfId="22640" xr:uid="{00000000-0005-0000-0000-0000AC180000}"/>
    <cellStyle name="Normal 2 3 4 2 2 2 2 7" xfId="32852" xr:uid="{00000000-0005-0000-0000-0000AD180000}"/>
    <cellStyle name="Normal 2 3 4 2 2 2 2 8" xfId="17627" xr:uid="{00000000-0005-0000-0000-0000AE180000}"/>
    <cellStyle name="Normal 2 3 4 2 2 2 3" xfId="2885" xr:uid="{00000000-0005-0000-0000-0000AF180000}"/>
    <cellStyle name="Normal 2 3 4 2 2 2 3 2" xfId="4575" xr:uid="{00000000-0005-0000-0000-0000B0180000}"/>
    <cellStyle name="Normal 2 3 4 2 2 2 3 2 2" xfId="14648" xr:uid="{00000000-0005-0000-0000-0000B1180000}"/>
    <cellStyle name="Normal 2 3 4 2 2 2 3 2 2 2" xfId="44970" xr:uid="{00000000-0005-0000-0000-0000B2180000}"/>
    <cellStyle name="Normal 2 3 4 2 2 2 3 2 2 3" xfId="29746" xr:uid="{00000000-0005-0000-0000-0000B3180000}"/>
    <cellStyle name="Normal 2 3 4 2 2 2 3 2 3" xfId="9628" xr:uid="{00000000-0005-0000-0000-0000B4180000}"/>
    <cellStyle name="Normal 2 3 4 2 2 2 3 2 3 2" xfId="39953" xr:uid="{00000000-0005-0000-0000-0000B5180000}"/>
    <cellStyle name="Normal 2 3 4 2 2 2 3 2 3 3" xfId="24729" xr:uid="{00000000-0005-0000-0000-0000B6180000}"/>
    <cellStyle name="Normal 2 3 4 2 2 2 3 2 4" xfId="34940" xr:uid="{00000000-0005-0000-0000-0000B7180000}"/>
    <cellStyle name="Normal 2 3 4 2 2 2 3 2 5" xfId="19716" xr:uid="{00000000-0005-0000-0000-0000B8180000}"/>
    <cellStyle name="Normal 2 3 4 2 2 2 3 3" xfId="6267" xr:uid="{00000000-0005-0000-0000-0000B9180000}"/>
    <cellStyle name="Normal 2 3 4 2 2 2 3 3 2" xfId="16319" xr:uid="{00000000-0005-0000-0000-0000BA180000}"/>
    <cellStyle name="Normal 2 3 4 2 2 2 3 3 2 2" xfId="46641" xr:uid="{00000000-0005-0000-0000-0000BB180000}"/>
    <cellStyle name="Normal 2 3 4 2 2 2 3 3 2 3" xfId="31417" xr:uid="{00000000-0005-0000-0000-0000BC180000}"/>
    <cellStyle name="Normal 2 3 4 2 2 2 3 3 3" xfId="11299" xr:uid="{00000000-0005-0000-0000-0000BD180000}"/>
    <cellStyle name="Normal 2 3 4 2 2 2 3 3 3 2" xfId="41624" xr:uid="{00000000-0005-0000-0000-0000BE180000}"/>
    <cellStyle name="Normal 2 3 4 2 2 2 3 3 3 3" xfId="26400" xr:uid="{00000000-0005-0000-0000-0000BF180000}"/>
    <cellStyle name="Normal 2 3 4 2 2 2 3 3 4" xfId="36611" xr:uid="{00000000-0005-0000-0000-0000C0180000}"/>
    <cellStyle name="Normal 2 3 4 2 2 2 3 3 5" xfId="21387" xr:uid="{00000000-0005-0000-0000-0000C1180000}"/>
    <cellStyle name="Normal 2 3 4 2 2 2 3 4" xfId="12977" xr:uid="{00000000-0005-0000-0000-0000C2180000}"/>
    <cellStyle name="Normal 2 3 4 2 2 2 3 4 2" xfId="43299" xr:uid="{00000000-0005-0000-0000-0000C3180000}"/>
    <cellStyle name="Normal 2 3 4 2 2 2 3 4 3" xfId="28075" xr:uid="{00000000-0005-0000-0000-0000C4180000}"/>
    <cellStyle name="Normal 2 3 4 2 2 2 3 5" xfId="7956" xr:uid="{00000000-0005-0000-0000-0000C5180000}"/>
    <cellStyle name="Normal 2 3 4 2 2 2 3 5 2" xfId="38282" xr:uid="{00000000-0005-0000-0000-0000C6180000}"/>
    <cellStyle name="Normal 2 3 4 2 2 2 3 5 3" xfId="23058" xr:uid="{00000000-0005-0000-0000-0000C7180000}"/>
    <cellStyle name="Normal 2 3 4 2 2 2 3 6" xfId="33270" xr:uid="{00000000-0005-0000-0000-0000C8180000}"/>
    <cellStyle name="Normal 2 3 4 2 2 2 3 7" xfId="18045" xr:uid="{00000000-0005-0000-0000-0000C9180000}"/>
    <cellStyle name="Normal 2 3 4 2 2 2 4" xfId="3738" xr:uid="{00000000-0005-0000-0000-0000CA180000}"/>
    <cellStyle name="Normal 2 3 4 2 2 2 4 2" xfId="13812" xr:uid="{00000000-0005-0000-0000-0000CB180000}"/>
    <cellStyle name="Normal 2 3 4 2 2 2 4 2 2" xfId="44134" xr:uid="{00000000-0005-0000-0000-0000CC180000}"/>
    <cellStyle name="Normal 2 3 4 2 2 2 4 2 3" xfId="28910" xr:uid="{00000000-0005-0000-0000-0000CD180000}"/>
    <cellStyle name="Normal 2 3 4 2 2 2 4 3" xfId="8792" xr:uid="{00000000-0005-0000-0000-0000CE180000}"/>
    <cellStyle name="Normal 2 3 4 2 2 2 4 3 2" xfId="39117" xr:uid="{00000000-0005-0000-0000-0000CF180000}"/>
    <cellStyle name="Normal 2 3 4 2 2 2 4 3 3" xfId="23893" xr:uid="{00000000-0005-0000-0000-0000D0180000}"/>
    <cellStyle name="Normal 2 3 4 2 2 2 4 4" xfId="34104" xr:uid="{00000000-0005-0000-0000-0000D1180000}"/>
    <cellStyle name="Normal 2 3 4 2 2 2 4 5" xfId="18880" xr:uid="{00000000-0005-0000-0000-0000D2180000}"/>
    <cellStyle name="Normal 2 3 4 2 2 2 5" xfId="5431" xr:uid="{00000000-0005-0000-0000-0000D3180000}"/>
    <cellStyle name="Normal 2 3 4 2 2 2 5 2" xfId="15483" xr:uid="{00000000-0005-0000-0000-0000D4180000}"/>
    <cellStyle name="Normal 2 3 4 2 2 2 5 2 2" xfId="45805" xr:uid="{00000000-0005-0000-0000-0000D5180000}"/>
    <cellStyle name="Normal 2 3 4 2 2 2 5 2 3" xfId="30581" xr:uid="{00000000-0005-0000-0000-0000D6180000}"/>
    <cellStyle name="Normal 2 3 4 2 2 2 5 3" xfId="10463" xr:uid="{00000000-0005-0000-0000-0000D7180000}"/>
    <cellStyle name="Normal 2 3 4 2 2 2 5 3 2" xfId="40788" xr:uid="{00000000-0005-0000-0000-0000D8180000}"/>
    <cellStyle name="Normal 2 3 4 2 2 2 5 3 3" xfId="25564" xr:uid="{00000000-0005-0000-0000-0000D9180000}"/>
    <cellStyle name="Normal 2 3 4 2 2 2 5 4" xfId="35775" xr:uid="{00000000-0005-0000-0000-0000DA180000}"/>
    <cellStyle name="Normal 2 3 4 2 2 2 5 5" xfId="20551" xr:uid="{00000000-0005-0000-0000-0000DB180000}"/>
    <cellStyle name="Normal 2 3 4 2 2 2 6" xfId="12141" xr:uid="{00000000-0005-0000-0000-0000DC180000}"/>
    <cellStyle name="Normal 2 3 4 2 2 2 6 2" xfId="42463" xr:uid="{00000000-0005-0000-0000-0000DD180000}"/>
    <cellStyle name="Normal 2 3 4 2 2 2 6 3" xfId="27239" xr:uid="{00000000-0005-0000-0000-0000DE180000}"/>
    <cellStyle name="Normal 2 3 4 2 2 2 7" xfId="7120" xr:uid="{00000000-0005-0000-0000-0000DF180000}"/>
    <cellStyle name="Normal 2 3 4 2 2 2 7 2" xfId="37446" xr:uid="{00000000-0005-0000-0000-0000E0180000}"/>
    <cellStyle name="Normal 2 3 4 2 2 2 7 3" xfId="22222" xr:uid="{00000000-0005-0000-0000-0000E1180000}"/>
    <cellStyle name="Normal 2 3 4 2 2 2 8" xfId="32434" xr:uid="{00000000-0005-0000-0000-0000E2180000}"/>
    <cellStyle name="Normal 2 3 4 2 2 2 9" xfId="17209" xr:uid="{00000000-0005-0000-0000-0000E3180000}"/>
    <cellStyle name="Normal 2 3 4 2 2 3" xfId="2256" xr:uid="{00000000-0005-0000-0000-0000E4180000}"/>
    <cellStyle name="Normal 2 3 4 2 2 3 2" xfId="3095" xr:uid="{00000000-0005-0000-0000-0000E5180000}"/>
    <cellStyle name="Normal 2 3 4 2 2 3 2 2" xfId="4785" xr:uid="{00000000-0005-0000-0000-0000E6180000}"/>
    <cellStyle name="Normal 2 3 4 2 2 3 2 2 2" xfId="14858" xr:uid="{00000000-0005-0000-0000-0000E7180000}"/>
    <cellStyle name="Normal 2 3 4 2 2 3 2 2 2 2" xfId="45180" xr:uid="{00000000-0005-0000-0000-0000E8180000}"/>
    <cellStyle name="Normal 2 3 4 2 2 3 2 2 2 3" xfId="29956" xr:uid="{00000000-0005-0000-0000-0000E9180000}"/>
    <cellStyle name="Normal 2 3 4 2 2 3 2 2 3" xfId="9838" xr:uid="{00000000-0005-0000-0000-0000EA180000}"/>
    <cellStyle name="Normal 2 3 4 2 2 3 2 2 3 2" xfId="40163" xr:uid="{00000000-0005-0000-0000-0000EB180000}"/>
    <cellStyle name="Normal 2 3 4 2 2 3 2 2 3 3" xfId="24939" xr:uid="{00000000-0005-0000-0000-0000EC180000}"/>
    <cellStyle name="Normal 2 3 4 2 2 3 2 2 4" xfId="35150" xr:uid="{00000000-0005-0000-0000-0000ED180000}"/>
    <cellStyle name="Normal 2 3 4 2 2 3 2 2 5" xfId="19926" xr:uid="{00000000-0005-0000-0000-0000EE180000}"/>
    <cellStyle name="Normal 2 3 4 2 2 3 2 3" xfId="6477" xr:uid="{00000000-0005-0000-0000-0000EF180000}"/>
    <cellStyle name="Normal 2 3 4 2 2 3 2 3 2" xfId="16529" xr:uid="{00000000-0005-0000-0000-0000F0180000}"/>
    <cellStyle name="Normal 2 3 4 2 2 3 2 3 2 2" xfId="46851" xr:uid="{00000000-0005-0000-0000-0000F1180000}"/>
    <cellStyle name="Normal 2 3 4 2 2 3 2 3 2 3" xfId="31627" xr:uid="{00000000-0005-0000-0000-0000F2180000}"/>
    <cellStyle name="Normal 2 3 4 2 2 3 2 3 3" xfId="11509" xr:uid="{00000000-0005-0000-0000-0000F3180000}"/>
    <cellStyle name="Normal 2 3 4 2 2 3 2 3 3 2" xfId="41834" xr:uid="{00000000-0005-0000-0000-0000F4180000}"/>
    <cellStyle name="Normal 2 3 4 2 2 3 2 3 3 3" xfId="26610" xr:uid="{00000000-0005-0000-0000-0000F5180000}"/>
    <cellStyle name="Normal 2 3 4 2 2 3 2 3 4" xfId="36821" xr:uid="{00000000-0005-0000-0000-0000F6180000}"/>
    <cellStyle name="Normal 2 3 4 2 2 3 2 3 5" xfId="21597" xr:uid="{00000000-0005-0000-0000-0000F7180000}"/>
    <cellStyle name="Normal 2 3 4 2 2 3 2 4" xfId="13187" xr:uid="{00000000-0005-0000-0000-0000F8180000}"/>
    <cellStyle name="Normal 2 3 4 2 2 3 2 4 2" xfId="43509" xr:uid="{00000000-0005-0000-0000-0000F9180000}"/>
    <cellStyle name="Normal 2 3 4 2 2 3 2 4 3" xfId="28285" xr:uid="{00000000-0005-0000-0000-0000FA180000}"/>
    <cellStyle name="Normal 2 3 4 2 2 3 2 5" xfId="8166" xr:uid="{00000000-0005-0000-0000-0000FB180000}"/>
    <cellStyle name="Normal 2 3 4 2 2 3 2 5 2" xfId="38492" xr:uid="{00000000-0005-0000-0000-0000FC180000}"/>
    <cellStyle name="Normal 2 3 4 2 2 3 2 5 3" xfId="23268" xr:uid="{00000000-0005-0000-0000-0000FD180000}"/>
    <cellStyle name="Normal 2 3 4 2 2 3 2 6" xfId="33480" xr:uid="{00000000-0005-0000-0000-0000FE180000}"/>
    <cellStyle name="Normal 2 3 4 2 2 3 2 7" xfId="18255" xr:uid="{00000000-0005-0000-0000-0000FF180000}"/>
    <cellStyle name="Normal 2 3 4 2 2 3 3" xfId="3948" xr:uid="{00000000-0005-0000-0000-000000190000}"/>
    <cellStyle name="Normal 2 3 4 2 2 3 3 2" xfId="14022" xr:uid="{00000000-0005-0000-0000-000001190000}"/>
    <cellStyle name="Normal 2 3 4 2 2 3 3 2 2" xfId="44344" xr:uid="{00000000-0005-0000-0000-000002190000}"/>
    <cellStyle name="Normal 2 3 4 2 2 3 3 2 3" xfId="29120" xr:uid="{00000000-0005-0000-0000-000003190000}"/>
    <cellStyle name="Normal 2 3 4 2 2 3 3 3" xfId="9002" xr:uid="{00000000-0005-0000-0000-000004190000}"/>
    <cellStyle name="Normal 2 3 4 2 2 3 3 3 2" xfId="39327" xr:uid="{00000000-0005-0000-0000-000005190000}"/>
    <cellStyle name="Normal 2 3 4 2 2 3 3 3 3" xfId="24103" xr:uid="{00000000-0005-0000-0000-000006190000}"/>
    <cellStyle name="Normal 2 3 4 2 2 3 3 4" xfId="34314" xr:uid="{00000000-0005-0000-0000-000007190000}"/>
    <cellStyle name="Normal 2 3 4 2 2 3 3 5" xfId="19090" xr:uid="{00000000-0005-0000-0000-000008190000}"/>
    <cellStyle name="Normal 2 3 4 2 2 3 4" xfId="5641" xr:uid="{00000000-0005-0000-0000-000009190000}"/>
    <cellStyle name="Normal 2 3 4 2 2 3 4 2" xfId="15693" xr:uid="{00000000-0005-0000-0000-00000A190000}"/>
    <cellStyle name="Normal 2 3 4 2 2 3 4 2 2" xfId="46015" xr:uid="{00000000-0005-0000-0000-00000B190000}"/>
    <cellStyle name="Normal 2 3 4 2 2 3 4 2 3" xfId="30791" xr:uid="{00000000-0005-0000-0000-00000C190000}"/>
    <cellStyle name="Normal 2 3 4 2 2 3 4 3" xfId="10673" xr:uid="{00000000-0005-0000-0000-00000D190000}"/>
    <cellStyle name="Normal 2 3 4 2 2 3 4 3 2" xfId="40998" xr:uid="{00000000-0005-0000-0000-00000E190000}"/>
    <cellStyle name="Normal 2 3 4 2 2 3 4 3 3" xfId="25774" xr:uid="{00000000-0005-0000-0000-00000F190000}"/>
    <cellStyle name="Normal 2 3 4 2 2 3 4 4" xfId="35985" xr:uid="{00000000-0005-0000-0000-000010190000}"/>
    <cellStyle name="Normal 2 3 4 2 2 3 4 5" xfId="20761" xr:uid="{00000000-0005-0000-0000-000011190000}"/>
    <cellStyle name="Normal 2 3 4 2 2 3 5" xfId="12351" xr:uid="{00000000-0005-0000-0000-000012190000}"/>
    <cellStyle name="Normal 2 3 4 2 2 3 5 2" xfId="42673" xr:uid="{00000000-0005-0000-0000-000013190000}"/>
    <cellStyle name="Normal 2 3 4 2 2 3 5 3" xfId="27449" xr:uid="{00000000-0005-0000-0000-000014190000}"/>
    <cellStyle name="Normal 2 3 4 2 2 3 6" xfId="7330" xr:uid="{00000000-0005-0000-0000-000015190000}"/>
    <cellStyle name="Normal 2 3 4 2 2 3 6 2" xfId="37656" xr:uid="{00000000-0005-0000-0000-000016190000}"/>
    <cellStyle name="Normal 2 3 4 2 2 3 6 3" xfId="22432" xr:uid="{00000000-0005-0000-0000-000017190000}"/>
    <cellStyle name="Normal 2 3 4 2 2 3 7" xfId="32644" xr:uid="{00000000-0005-0000-0000-000018190000}"/>
    <cellStyle name="Normal 2 3 4 2 2 3 8" xfId="17419" xr:uid="{00000000-0005-0000-0000-000019190000}"/>
    <cellStyle name="Normal 2 3 4 2 2 4" xfId="2677" xr:uid="{00000000-0005-0000-0000-00001A190000}"/>
    <cellStyle name="Normal 2 3 4 2 2 4 2" xfId="4367" xr:uid="{00000000-0005-0000-0000-00001B190000}"/>
    <cellStyle name="Normal 2 3 4 2 2 4 2 2" xfId="14440" xr:uid="{00000000-0005-0000-0000-00001C190000}"/>
    <cellStyle name="Normal 2 3 4 2 2 4 2 2 2" xfId="44762" xr:uid="{00000000-0005-0000-0000-00001D190000}"/>
    <cellStyle name="Normal 2 3 4 2 2 4 2 2 3" xfId="29538" xr:uid="{00000000-0005-0000-0000-00001E190000}"/>
    <cellStyle name="Normal 2 3 4 2 2 4 2 3" xfId="9420" xr:uid="{00000000-0005-0000-0000-00001F190000}"/>
    <cellStyle name="Normal 2 3 4 2 2 4 2 3 2" xfId="39745" xr:uid="{00000000-0005-0000-0000-000020190000}"/>
    <cellStyle name="Normal 2 3 4 2 2 4 2 3 3" xfId="24521" xr:uid="{00000000-0005-0000-0000-000021190000}"/>
    <cellStyle name="Normal 2 3 4 2 2 4 2 4" xfId="34732" xr:uid="{00000000-0005-0000-0000-000022190000}"/>
    <cellStyle name="Normal 2 3 4 2 2 4 2 5" xfId="19508" xr:uid="{00000000-0005-0000-0000-000023190000}"/>
    <cellStyle name="Normal 2 3 4 2 2 4 3" xfId="6059" xr:uid="{00000000-0005-0000-0000-000024190000}"/>
    <cellStyle name="Normal 2 3 4 2 2 4 3 2" xfId="16111" xr:uid="{00000000-0005-0000-0000-000025190000}"/>
    <cellStyle name="Normal 2 3 4 2 2 4 3 2 2" xfId="46433" xr:uid="{00000000-0005-0000-0000-000026190000}"/>
    <cellStyle name="Normal 2 3 4 2 2 4 3 2 3" xfId="31209" xr:uid="{00000000-0005-0000-0000-000027190000}"/>
    <cellStyle name="Normal 2 3 4 2 2 4 3 3" xfId="11091" xr:uid="{00000000-0005-0000-0000-000028190000}"/>
    <cellStyle name="Normal 2 3 4 2 2 4 3 3 2" xfId="41416" xr:uid="{00000000-0005-0000-0000-000029190000}"/>
    <cellStyle name="Normal 2 3 4 2 2 4 3 3 3" xfId="26192" xr:uid="{00000000-0005-0000-0000-00002A190000}"/>
    <cellStyle name="Normal 2 3 4 2 2 4 3 4" xfId="36403" xr:uid="{00000000-0005-0000-0000-00002B190000}"/>
    <cellStyle name="Normal 2 3 4 2 2 4 3 5" xfId="21179" xr:uid="{00000000-0005-0000-0000-00002C190000}"/>
    <cellStyle name="Normal 2 3 4 2 2 4 4" xfId="12769" xr:uid="{00000000-0005-0000-0000-00002D190000}"/>
    <cellStyle name="Normal 2 3 4 2 2 4 4 2" xfId="43091" xr:uid="{00000000-0005-0000-0000-00002E190000}"/>
    <cellStyle name="Normal 2 3 4 2 2 4 4 3" xfId="27867" xr:uid="{00000000-0005-0000-0000-00002F190000}"/>
    <cellStyle name="Normal 2 3 4 2 2 4 5" xfId="7748" xr:uid="{00000000-0005-0000-0000-000030190000}"/>
    <cellStyle name="Normal 2 3 4 2 2 4 5 2" xfId="38074" xr:uid="{00000000-0005-0000-0000-000031190000}"/>
    <cellStyle name="Normal 2 3 4 2 2 4 5 3" xfId="22850" xr:uid="{00000000-0005-0000-0000-000032190000}"/>
    <cellStyle name="Normal 2 3 4 2 2 4 6" xfId="33062" xr:uid="{00000000-0005-0000-0000-000033190000}"/>
    <cellStyle name="Normal 2 3 4 2 2 4 7" xfId="17837" xr:uid="{00000000-0005-0000-0000-000034190000}"/>
    <cellStyle name="Normal 2 3 4 2 2 5" xfId="3530" xr:uid="{00000000-0005-0000-0000-000035190000}"/>
    <cellStyle name="Normal 2 3 4 2 2 5 2" xfId="13604" xr:uid="{00000000-0005-0000-0000-000036190000}"/>
    <cellStyle name="Normal 2 3 4 2 2 5 2 2" xfId="43926" xr:uid="{00000000-0005-0000-0000-000037190000}"/>
    <cellStyle name="Normal 2 3 4 2 2 5 2 3" xfId="28702" xr:uid="{00000000-0005-0000-0000-000038190000}"/>
    <cellStyle name="Normal 2 3 4 2 2 5 3" xfId="8584" xr:uid="{00000000-0005-0000-0000-000039190000}"/>
    <cellStyle name="Normal 2 3 4 2 2 5 3 2" xfId="38909" xr:uid="{00000000-0005-0000-0000-00003A190000}"/>
    <cellStyle name="Normal 2 3 4 2 2 5 3 3" xfId="23685" xr:uid="{00000000-0005-0000-0000-00003B190000}"/>
    <cellStyle name="Normal 2 3 4 2 2 5 4" xfId="33896" xr:uid="{00000000-0005-0000-0000-00003C190000}"/>
    <cellStyle name="Normal 2 3 4 2 2 5 5" xfId="18672" xr:uid="{00000000-0005-0000-0000-00003D190000}"/>
    <cellStyle name="Normal 2 3 4 2 2 6" xfId="5223" xr:uid="{00000000-0005-0000-0000-00003E190000}"/>
    <cellStyle name="Normal 2 3 4 2 2 6 2" xfId="15275" xr:uid="{00000000-0005-0000-0000-00003F190000}"/>
    <cellStyle name="Normal 2 3 4 2 2 6 2 2" xfId="45597" xr:uid="{00000000-0005-0000-0000-000040190000}"/>
    <cellStyle name="Normal 2 3 4 2 2 6 2 3" xfId="30373" xr:uid="{00000000-0005-0000-0000-000041190000}"/>
    <cellStyle name="Normal 2 3 4 2 2 6 3" xfId="10255" xr:uid="{00000000-0005-0000-0000-000042190000}"/>
    <cellStyle name="Normal 2 3 4 2 2 6 3 2" xfId="40580" xr:uid="{00000000-0005-0000-0000-000043190000}"/>
    <cellStyle name="Normal 2 3 4 2 2 6 3 3" xfId="25356" xr:uid="{00000000-0005-0000-0000-000044190000}"/>
    <cellStyle name="Normal 2 3 4 2 2 6 4" xfId="35567" xr:uid="{00000000-0005-0000-0000-000045190000}"/>
    <cellStyle name="Normal 2 3 4 2 2 6 5" xfId="20343" xr:uid="{00000000-0005-0000-0000-000046190000}"/>
    <cellStyle name="Normal 2 3 4 2 2 7" xfId="11933" xr:uid="{00000000-0005-0000-0000-000047190000}"/>
    <cellStyle name="Normal 2 3 4 2 2 7 2" xfId="42255" xr:uid="{00000000-0005-0000-0000-000048190000}"/>
    <cellStyle name="Normal 2 3 4 2 2 7 3" xfId="27031" xr:uid="{00000000-0005-0000-0000-000049190000}"/>
    <cellStyle name="Normal 2 3 4 2 2 8" xfId="6912" xr:uid="{00000000-0005-0000-0000-00004A190000}"/>
    <cellStyle name="Normal 2 3 4 2 2 8 2" xfId="37238" xr:uid="{00000000-0005-0000-0000-00004B190000}"/>
    <cellStyle name="Normal 2 3 4 2 2 8 3" xfId="22014" xr:uid="{00000000-0005-0000-0000-00004C190000}"/>
    <cellStyle name="Normal 2 3 4 2 2 9" xfId="32226" xr:uid="{00000000-0005-0000-0000-00004D190000}"/>
    <cellStyle name="Normal 2 3 4 2 3" xfId="1939" xr:uid="{00000000-0005-0000-0000-00004E190000}"/>
    <cellStyle name="Normal 2 3 4 2 3 2" xfId="2360" xr:uid="{00000000-0005-0000-0000-00004F190000}"/>
    <cellStyle name="Normal 2 3 4 2 3 2 2" xfId="3199" xr:uid="{00000000-0005-0000-0000-000050190000}"/>
    <cellStyle name="Normal 2 3 4 2 3 2 2 2" xfId="4889" xr:uid="{00000000-0005-0000-0000-000051190000}"/>
    <cellStyle name="Normal 2 3 4 2 3 2 2 2 2" xfId="14962" xr:uid="{00000000-0005-0000-0000-000052190000}"/>
    <cellStyle name="Normal 2 3 4 2 3 2 2 2 2 2" xfId="45284" xr:uid="{00000000-0005-0000-0000-000053190000}"/>
    <cellStyle name="Normal 2 3 4 2 3 2 2 2 2 3" xfId="30060" xr:uid="{00000000-0005-0000-0000-000054190000}"/>
    <cellStyle name="Normal 2 3 4 2 3 2 2 2 3" xfId="9942" xr:uid="{00000000-0005-0000-0000-000055190000}"/>
    <cellStyle name="Normal 2 3 4 2 3 2 2 2 3 2" xfId="40267" xr:uid="{00000000-0005-0000-0000-000056190000}"/>
    <cellStyle name="Normal 2 3 4 2 3 2 2 2 3 3" xfId="25043" xr:uid="{00000000-0005-0000-0000-000057190000}"/>
    <cellStyle name="Normal 2 3 4 2 3 2 2 2 4" xfId="35254" xr:uid="{00000000-0005-0000-0000-000058190000}"/>
    <cellStyle name="Normal 2 3 4 2 3 2 2 2 5" xfId="20030" xr:uid="{00000000-0005-0000-0000-000059190000}"/>
    <cellStyle name="Normal 2 3 4 2 3 2 2 3" xfId="6581" xr:uid="{00000000-0005-0000-0000-00005A190000}"/>
    <cellStyle name="Normal 2 3 4 2 3 2 2 3 2" xfId="16633" xr:uid="{00000000-0005-0000-0000-00005B190000}"/>
    <cellStyle name="Normal 2 3 4 2 3 2 2 3 2 2" xfId="46955" xr:uid="{00000000-0005-0000-0000-00005C190000}"/>
    <cellStyle name="Normal 2 3 4 2 3 2 2 3 2 3" xfId="31731" xr:uid="{00000000-0005-0000-0000-00005D190000}"/>
    <cellStyle name="Normal 2 3 4 2 3 2 2 3 3" xfId="11613" xr:uid="{00000000-0005-0000-0000-00005E190000}"/>
    <cellStyle name="Normal 2 3 4 2 3 2 2 3 3 2" xfId="41938" xr:uid="{00000000-0005-0000-0000-00005F190000}"/>
    <cellStyle name="Normal 2 3 4 2 3 2 2 3 3 3" xfId="26714" xr:uid="{00000000-0005-0000-0000-000060190000}"/>
    <cellStyle name="Normal 2 3 4 2 3 2 2 3 4" xfId="36925" xr:uid="{00000000-0005-0000-0000-000061190000}"/>
    <cellStyle name="Normal 2 3 4 2 3 2 2 3 5" xfId="21701" xr:uid="{00000000-0005-0000-0000-000062190000}"/>
    <cellStyle name="Normal 2 3 4 2 3 2 2 4" xfId="13291" xr:uid="{00000000-0005-0000-0000-000063190000}"/>
    <cellStyle name="Normal 2 3 4 2 3 2 2 4 2" xfId="43613" xr:uid="{00000000-0005-0000-0000-000064190000}"/>
    <cellStyle name="Normal 2 3 4 2 3 2 2 4 3" xfId="28389" xr:uid="{00000000-0005-0000-0000-000065190000}"/>
    <cellStyle name="Normal 2 3 4 2 3 2 2 5" xfId="8270" xr:uid="{00000000-0005-0000-0000-000066190000}"/>
    <cellStyle name="Normal 2 3 4 2 3 2 2 5 2" xfId="38596" xr:uid="{00000000-0005-0000-0000-000067190000}"/>
    <cellStyle name="Normal 2 3 4 2 3 2 2 5 3" xfId="23372" xr:uid="{00000000-0005-0000-0000-000068190000}"/>
    <cellStyle name="Normal 2 3 4 2 3 2 2 6" xfId="33584" xr:uid="{00000000-0005-0000-0000-000069190000}"/>
    <cellStyle name="Normal 2 3 4 2 3 2 2 7" xfId="18359" xr:uid="{00000000-0005-0000-0000-00006A190000}"/>
    <cellStyle name="Normal 2 3 4 2 3 2 3" xfId="4052" xr:uid="{00000000-0005-0000-0000-00006B190000}"/>
    <cellStyle name="Normal 2 3 4 2 3 2 3 2" xfId="14126" xr:uid="{00000000-0005-0000-0000-00006C190000}"/>
    <cellStyle name="Normal 2 3 4 2 3 2 3 2 2" xfId="44448" xr:uid="{00000000-0005-0000-0000-00006D190000}"/>
    <cellStyle name="Normal 2 3 4 2 3 2 3 2 3" xfId="29224" xr:uid="{00000000-0005-0000-0000-00006E190000}"/>
    <cellStyle name="Normal 2 3 4 2 3 2 3 3" xfId="9106" xr:uid="{00000000-0005-0000-0000-00006F190000}"/>
    <cellStyle name="Normal 2 3 4 2 3 2 3 3 2" xfId="39431" xr:uid="{00000000-0005-0000-0000-000070190000}"/>
    <cellStyle name="Normal 2 3 4 2 3 2 3 3 3" xfId="24207" xr:uid="{00000000-0005-0000-0000-000071190000}"/>
    <cellStyle name="Normal 2 3 4 2 3 2 3 4" xfId="34418" xr:uid="{00000000-0005-0000-0000-000072190000}"/>
    <cellStyle name="Normal 2 3 4 2 3 2 3 5" xfId="19194" xr:uid="{00000000-0005-0000-0000-000073190000}"/>
    <cellStyle name="Normal 2 3 4 2 3 2 4" xfId="5745" xr:uid="{00000000-0005-0000-0000-000074190000}"/>
    <cellStyle name="Normal 2 3 4 2 3 2 4 2" xfId="15797" xr:uid="{00000000-0005-0000-0000-000075190000}"/>
    <cellStyle name="Normal 2 3 4 2 3 2 4 2 2" xfId="46119" xr:uid="{00000000-0005-0000-0000-000076190000}"/>
    <cellStyle name="Normal 2 3 4 2 3 2 4 2 3" xfId="30895" xr:uid="{00000000-0005-0000-0000-000077190000}"/>
    <cellStyle name="Normal 2 3 4 2 3 2 4 3" xfId="10777" xr:uid="{00000000-0005-0000-0000-000078190000}"/>
    <cellStyle name="Normal 2 3 4 2 3 2 4 3 2" xfId="41102" xr:uid="{00000000-0005-0000-0000-000079190000}"/>
    <cellStyle name="Normal 2 3 4 2 3 2 4 3 3" xfId="25878" xr:uid="{00000000-0005-0000-0000-00007A190000}"/>
    <cellStyle name="Normal 2 3 4 2 3 2 4 4" xfId="36089" xr:uid="{00000000-0005-0000-0000-00007B190000}"/>
    <cellStyle name="Normal 2 3 4 2 3 2 4 5" xfId="20865" xr:uid="{00000000-0005-0000-0000-00007C190000}"/>
    <cellStyle name="Normal 2 3 4 2 3 2 5" xfId="12455" xr:uid="{00000000-0005-0000-0000-00007D190000}"/>
    <cellStyle name="Normal 2 3 4 2 3 2 5 2" xfId="42777" xr:uid="{00000000-0005-0000-0000-00007E190000}"/>
    <cellStyle name="Normal 2 3 4 2 3 2 5 3" xfId="27553" xr:uid="{00000000-0005-0000-0000-00007F190000}"/>
    <cellStyle name="Normal 2 3 4 2 3 2 6" xfId="7434" xr:uid="{00000000-0005-0000-0000-000080190000}"/>
    <cellStyle name="Normal 2 3 4 2 3 2 6 2" xfId="37760" xr:uid="{00000000-0005-0000-0000-000081190000}"/>
    <cellStyle name="Normal 2 3 4 2 3 2 6 3" xfId="22536" xr:uid="{00000000-0005-0000-0000-000082190000}"/>
    <cellStyle name="Normal 2 3 4 2 3 2 7" xfId="32748" xr:uid="{00000000-0005-0000-0000-000083190000}"/>
    <cellStyle name="Normal 2 3 4 2 3 2 8" xfId="17523" xr:uid="{00000000-0005-0000-0000-000084190000}"/>
    <cellStyle name="Normal 2 3 4 2 3 3" xfId="2781" xr:uid="{00000000-0005-0000-0000-000085190000}"/>
    <cellStyle name="Normal 2 3 4 2 3 3 2" xfId="4471" xr:uid="{00000000-0005-0000-0000-000086190000}"/>
    <cellStyle name="Normal 2 3 4 2 3 3 2 2" xfId="14544" xr:uid="{00000000-0005-0000-0000-000087190000}"/>
    <cellStyle name="Normal 2 3 4 2 3 3 2 2 2" xfId="44866" xr:uid="{00000000-0005-0000-0000-000088190000}"/>
    <cellStyle name="Normal 2 3 4 2 3 3 2 2 3" xfId="29642" xr:uid="{00000000-0005-0000-0000-000089190000}"/>
    <cellStyle name="Normal 2 3 4 2 3 3 2 3" xfId="9524" xr:uid="{00000000-0005-0000-0000-00008A190000}"/>
    <cellStyle name="Normal 2 3 4 2 3 3 2 3 2" xfId="39849" xr:uid="{00000000-0005-0000-0000-00008B190000}"/>
    <cellStyle name="Normal 2 3 4 2 3 3 2 3 3" xfId="24625" xr:uid="{00000000-0005-0000-0000-00008C190000}"/>
    <cellStyle name="Normal 2 3 4 2 3 3 2 4" xfId="34836" xr:uid="{00000000-0005-0000-0000-00008D190000}"/>
    <cellStyle name="Normal 2 3 4 2 3 3 2 5" xfId="19612" xr:uid="{00000000-0005-0000-0000-00008E190000}"/>
    <cellStyle name="Normal 2 3 4 2 3 3 3" xfId="6163" xr:uid="{00000000-0005-0000-0000-00008F190000}"/>
    <cellStyle name="Normal 2 3 4 2 3 3 3 2" xfId="16215" xr:uid="{00000000-0005-0000-0000-000090190000}"/>
    <cellStyle name="Normal 2 3 4 2 3 3 3 2 2" xfId="46537" xr:uid="{00000000-0005-0000-0000-000091190000}"/>
    <cellStyle name="Normal 2 3 4 2 3 3 3 2 3" xfId="31313" xr:uid="{00000000-0005-0000-0000-000092190000}"/>
    <cellStyle name="Normal 2 3 4 2 3 3 3 3" xfId="11195" xr:uid="{00000000-0005-0000-0000-000093190000}"/>
    <cellStyle name="Normal 2 3 4 2 3 3 3 3 2" xfId="41520" xr:uid="{00000000-0005-0000-0000-000094190000}"/>
    <cellStyle name="Normal 2 3 4 2 3 3 3 3 3" xfId="26296" xr:uid="{00000000-0005-0000-0000-000095190000}"/>
    <cellStyle name="Normal 2 3 4 2 3 3 3 4" xfId="36507" xr:uid="{00000000-0005-0000-0000-000096190000}"/>
    <cellStyle name="Normal 2 3 4 2 3 3 3 5" xfId="21283" xr:uid="{00000000-0005-0000-0000-000097190000}"/>
    <cellStyle name="Normal 2 3 4 2 3 3 4" xfId="12873" xr:uid="{00000000-0005-0000-0000-000098190000}"/>
    <cellStyle name="Normal 2 3 4 2 3 3 4 2" xfId="43195" xr:uid="{00000000-0005-0000-0000-000099190000}"/>
    <cellStyle name="Normal 2 3 4 2 3 3 4 3" xfId="27971" xr:uid="{00000000-0005-0000-0000-00009A190000}"/>
    <cellStyle name="Normal 2 3 4 2 3 3 5" xfId="7852" xr:uid="{00000000-0005-0000-0000-00009B190000}"/>
    <cellStyle name="Normal 2 3 4 2 3 3 5 2" xfId="38178" xr:uid="{00000000-0005-0000-0000-00009C190000}"/>
    <cellStyle name="Normal 2 3 4 2 3 3 5 3" xfId="22954" xr:uid="{00000000-0005-0000-0000-00009D190000}"/>
    <cellStyle name="Normal 2 3 4 2 3 3 6" xfId="33166" xr:uid="{00000000-0005-0000-0000-00009E190000}"/>
    <cellStyle name="Normal 2 3 4 2 3 3 7" xfId="17941" xr:uid="{00000000-0005-0000-0000-00009F190000}"/>
    <cellStyle name="Normal 2 3 4 2 3 4" xfId="3634" xr:uid="{00000000-0005-0000-0000-0000A0190000}"/>
    <cellStyle name="Normal 2 3 4 2 3 4 2" xfId="13708" xr:uid="{00000000-0005-0000-0000-0000A1190000}"/>
    <cellStyle name="Normal 2 3 4 2 3 4 2 2" xfId="44030" xr:uid="{00000000-0005-0000-0000-0000A2190000}"/>
    <cellStyle name="Normal 2 3 4 2 3 4 2 3" xfId="28806" xr:uid="{00000000-0005-0000-0000-0000A3190000}"/>
    <cellStyle name="Normal 2 3 4 2 3 4 3" xfId="8688" xr:uid="{00000000-0005-0000-0000-0000A4190000}"/>
    <cellStyle name="Normal 2 3 4 2 3 4 3 2" xfId="39013" xr:uid="{00000000-0005-0000-0000-0000A5190000}"/>
    <cellStyle name="Normal 2 3 4 2 3 4 3 3" xfId="23789" xr:uid="{00000000-0005-0000-0000-0000A6190000}"/>
    <cellStyle name="Normal 2 3 4 2 3 4 4" xfId="34000" xr:uid="{00000000-0005-0000-0000-0000A7190000}"/>
    <cellStyle name="Normal 2 3 4 2 3 4 5" xfId="18776" xr:uid="{00000000-0005-0000-0000-0000A8190000}"/>
    <cellStyle name="Normal 2 3 4 2 3 5" xfId="5327" xr:uid="{00000000-0005-0000-0000-0000A9190000}"/>
    <cellStyle name="Normal 2 3 4 2 3 5 2" xfId="15379" xr:uid="{00000000-0005-0000-0000-0000AA190000}"/>
    <cellStyle name="Normal 2 3 4 2 3 5 2 2" xfId="45701" xr:uid="{00000000-0005-0000-0000-0000AB190000}"/>
    <cellStyle name="Normal 2 3 4 2 3 5 2 3" xfId="30477" xr:uid="{00000000-0005-0000-0000-0000AC190000}"/>
    <cellStyle name="Normal 2 3 4 2 3 5 3" xfId="10359" xr:uid="{00000000-0005-0000-0000-0000AD190000}"/>
    <cellStyle name="Normal 2 3 4 2 3 5 3 2" xfId="40684" xr:uid="{00000000-0005-0000-0000-0000AE190000}"/>
    <cellStyle name="Normal 2 3 4 2 3 5 3 3" xfId="25460" xr:uid="{00000000-0005-0000-0000-0000AF190000}"/>
    <cellStyle name="Normal 2 3 4 2 3 5 4" xfId="35671" xr:uid="{00000000-0005-0000-0000-0000B0190000}"/>
    <cellStyle name="Normal 2 3 4 2 3 5 5" xfId="20447" xr:uid="{00000000-0005-0000-0000-0000B1190000}"/>
    <cellStyle name="Normal 2 3 4 2 3 6" xfId="12037" xr:uid="{00000000-0005-0000-0000-0000B2190000}"/>
    <cellStyle name="Normal 2 3 4 2 3 6 2" xfId="42359" xr:uid="{00000000-0005-0000-0000-0000B3190000}"/>
    <cellStyle name="Normal 2 3 4 2 3 6 3" xfId="27135" xr:uid="{00000000-0005-0000-0000-0000B4190000}"/>
    <cellStyle name="Normal 2 3 4 2 3 7" xfId="7016" xr:uid="{00000000-0005-0000-0000-0000B5190000}"/>
    <cellStyle name="Normal 2 3 4 2 3 7 2" xfId="37342" xr:uid="{00000000-0005-0000-0000-0000B6190000}"/>
    <cellStyle name="Normal 2 3 4 2 3 7 3" xfId="22118" xr:uid="{00000000-0005-0000-0000-0000B7190000}"/>
    <cellStyle name="Normal 2 3 4 2 3 8" xfId="32330" xr:uid="{00000000-0005-0000-0000-0000B8190000}"/>
    <cellStyle name="Normal 2 3 4 2 3 9" xfId="17105" xr:uid="{00000000-0005-0000-0000-0000B9190000}"/>
    <cellStyle name="Normal 2 3 4 2 4" xfId="2152" xr:uid="{00000000-0005-0000-0000-0000BA190000}"/>
    <cellStyle name="Normal 2 3 4 2 4 2" xfId="2991" xr:uid="{00000000-0005-0000-0000-0000BB190000}"/>
    <cellStyle name="Normal 2 3 4 2 4 2 2" xfId="4681" xr:uid="{00000000-0005-0000-0000-0000BC190000}"/>
    <cellStyle name="Normal 2 3 4 2 4 2 2 2" xfId="14754" xr:uid="{00000000-0005-0000-0000-0000BD190000}"/>
    <cellStyle name="Normal 2 3 4 2 4 2 2 2 2" xfId="45076" xr:uid="{00000000-0005-0000-0000-0000BE190000}"/>
    <cellStyle name="Normal 2 3 4 2 4 2 2 2 3" xfId="29852" xr:uid="{00000000-0005-0000-0000-0000BF190000}"/>
    <cellStyle name="Normal 2 3 4 2 4 2 2 3" xfId="9734" xr:uid="{00000000-0005-0000-0000-0000C0190000}"/>
    <cellStyle name="Normal 2 3 4 2 4 2 2 3 2" xfId="40059" xr:uid="{00000000-0005-0000-0000-0000C1190000}"/>
    <cellStyle name="Normal 2 3 4 2 4 2 2 3 3" xfId="24835" xr:uid="{00000000-0005-0000-0000-0000C2190000}"/>
    <cellStyle name="Normal 2 3 4 2 4 2 2 4" xfId="35046" xr:uid="{00000000-0005-0000-0000-0000C3190000}"/>
    <cellStyle name="Normal 2 3 4 2 4 2 2 5" xfId="19822" xr:uid="{00000000-0005-0000-0000-0000C4190000}"/>
    <cellStyle name="Normal 2 3 4 2 4 2 3" xfId="6373" xr:uid="{00000000-0005-0000-0000-0000C5190000}"/>
    <cellStyle name="Normal 2 3 4 2 4 2 3 2" xfId="16425" xr:uid="{00000000-0005-0000-0000-0000C6190000}"/>
    <cellStyle name="Normal 2 3 4 2 4 2 3 2 2" xfId="46747" xr:uid="{00000000-0005-0000-0000-0000C7190000}"/>
    <cellStyle name="Normal 2 3 4 2 4 2 3 2 3" xfId="31523" xr:uid="{00000000-0005-0000-0000-0000C8190000}"/>
    <cellStyle name="Normal 2 3 4 2 4 2 3 3" xfId="11405" xr:uid="{00000000-0005-0000-0000-0000C9190000}"/>
    <cellStyle name="Normal 2 3 4 2 4 2 3 3 2" xfId="41730" xr:uid="{00000000-0005-0000-0000-0000CA190000}"/>
    <cellStyle name="Normal 2 3 4 2 4 2 3 3 3" xfId="26506" xr:uid="{00000000-0005-0000-0000-0000CB190000}"/>
    <cellStyle name="Normal 2 3 4 2 4 2 3 4" xfId="36717" xr:uid="{00000000-0005-0000-0000-0000CC190000}"/>
    <cellStyle name="Normal 2 3 4 2 4 2 3 5" xfId="21493" xr:uid="{00000000-0005-0000-0000-0000CD190000}"/>
    <cellStyle name="Normal 2 3 4 2 4 2 4" xfId="13083" xr:uid="{00000000-0005-0000-0000-0000CE190000}"/>
    <cellStyle name="Normal 2 3 4 2 4 2 4 2" xfId="43405" xr:uid="{00000000-0005-0000-0000-0000CF190000}"/>
    <cellStyle name="Normal 2 3 4 2 4 2 4 3" xfId="28181" xr:uid="{00000000-0005-0000-0000-0000D0190000}"/>
    <cellStyle name="Normal 2 3 4 2 4 2 5" xfId="8062" xr:uid="{00000000-0005-0000-0000-0000D1190000}"/>
    <cellStyle name="Normal 2 3 4 2 4 2 5 2" xfId="38388" xr:uid="{00000000-0005-0000-0000-0000D2190000}"/>
    <cellStyle name="Normal 2 3 4 2 4 2 5 3" xfId="23164" xr:uid="{00000000-0005-0000-0000-0000D3190000}"/>
    <cellStyle name="Normal 2 3 4 2 4 2 6" xfId="33376" xr:uid="{00000000-0005-0000-0000-0000D4190000}"/>
    <cellStyle name="Normal 2 3 4 2 4 2 7" xfId="18151" xr:uid="{00000000-0005-0000-0000-0000D5190000}"/>
    <cellStyle name="Normal 2 3 4 2 4 3" xfId="3844" xr:uid="{00000000-0005-0000-0000-0000D6190000}"/>
    <cellStyle name="Normal 2 3 4 2 4 3 2" xfId="13918" xr:uid="{00000000-0005-0000-0000-0000D7190000}"/>
    <cellStyle name="Normal 2 3 4 2 4 3 2 2" xfId="44240" xr:uid="{00000000-0005-0000-0000-0000D8190000}"/>
    <cellStyle name="Normal 2 3 4 2 4 3 2 3" xfId="29016" xr:uid="{00000000-0005-0000-0000-0000D9190000}"/>
    <cellStyle name="Normal 2 3 4 2 4 3 3" xfId="8898" xr:uid="{00000000-0005-0000-0000-0000DA190000}"/>
    <cellStyle name="Normal 2 3 4 2 4 3 3 2" xfId="39223" xr:uid="{00000000-0005-0000-0000-0000DB190000}"/>
    <cellStyle name="Normal 2 3 4 2 4 3 3 3" xfId="23999" xr:uid="{00000000-0005-0000-0000-0000DC190000}"/>
    <cellStyle name="Normal 2 3 4 2 4 3 4" xfId="34210" xr:uid="{00000000-0005-0000-0000-0000DD190000}"/>
    <cellStyle name="Normal 2 3 4 2 4 3 5" xfId="18986" xr:uid="{00000000-0005-0000-0000-0000DE190000}"/>
    <cellStyle name="Normal 2 3 4 2 4 4" xfId="5537" xr:uid="{00000000-0005-0000-0000-0000DF190000}"/>
    <cellStyle name="Normal 2 3 4 2 4 4 2" xfId="15589" xr:uid="{00000000-0005-0000-0000-0000E0190000}"/>
    <cellStyle name="Normal 2 3 4 2 4 4 2 2" xfId="45911" xr:uid="{00000000-0005-0000-0000-0000E1190000}"/>
    <cellStyle name="Normal 2 3 4 2 4 4 2 3" xfId="30687" xr:uid="{00000000-0005-0000-0000-0000E2190000}"/>
    <cellStyle name="Normal 2 3 4 2 4 4 3" xfId="10569" xr:uid="{00000000-0005-0000-0000-0000E3190000}"/>
    <cellStyle name="Normal 2 3 4 2 4 4 3 2" xfId="40894" xr:uid="{00000000-0005-0000-0000-0000E4190000}"/>
    <cellStyle name="Normal 2 3 4 2 4 4 3 3" xfId="25670" xr:uid="{00000000-0005-0000-0000-0000E5190000}"/>
    <cellStyle name="Normal 2 3 4 2 4 4 4" xfId="35881" xr:uid="{00000000-0005-0000-0000-0000E6190000}"/>
    <cellStyle name="Normal 2 3 4 2 4 4 5" xfId="20657" xr:uid="{00000000-0005-0000-0000-0000E7190000}"/>
    <cellStyle name="Normal 2 3 4 2 4 5" xfId="12247" xr:uid="{00000000-0005-0000-0000-0000E8190000}"/>
    <cellStyle name="Normal 2 3 4 2 4 5 2" xfId="42569" xr:uid="{00000000-0005-0000-0000-0000E9190000}"/>
    <cellStyle name="Normal 2 3 4 2 4 5 3" xfId="27345" xr:uid="{00000000-0005-0000-0000-0000EA190000}"/>
    <cellStyle name="Normal 2 3 4 2 4 6" xfId="7226" xr:uid="{00000000-0005-0000-0000-0000EB190000}"/>
    <cellStyle name="Normal 2 3 4 2 4 6 2" xfId="37552" xr:uid="{00000000-0005-0000-0000-0000EC190000}"/>
    <cellStyle name="Normal 2 3 4 2 4 6 3" xfId="22328" xr:uid="{00000000-0005-0000-0000-0000ED190000}"/>
    <cellStyle name="Normal 2 3 4 2 4 7" xfId="32540" xr:uid="{00000000-0005-0000-0000-0000EE190000}"/>
    <cellStyle name="Normal 2 3 4 2 4 8" xfId="17315" xr:uid="{00000000-0005-0000-0000-0000EF190000}"/>
    <cellStyle name="Normal 2 3 4 2 5" xfId="2573" xr:uid="{00000000-0005-0000-0000-0000F0190000}"/>
    <cellStyle name="Normal 2 3 4 2 5 2" xfId="4263" xr:uid="{00000000-0005-0000-0000-0000F1190000}"/>
    <cellStyle name="Normal 2 3 4 2 5 2 2" xfId="14336" xr:uid="{00000000-0005-0000-0000-0000F2190000}"/>
    <cellStyle name="Normal 2 3 4 2 5 2 2 2" xfId="44658" xr:uid="{00000000-0005-0000-0000-0000F3190000}"/>
    <cellStyle name="Normal 2 3 4 2 5 2 2 3" xfId="29434" xr:uid="{00000000-0005-0000-0000-0000F4190000}"/>
    <cellStyle name="Normal 2 3 4 2 5 2 3" xfId="9316" xr:uid="{00000000-0005-0000-0000-0000F5190000}"/>
    <cellStyle name="Normal 2 3 4 2 5 2 3 2" xfId="39641" xr:uid="{00000000-0005-0000-0000-0000F6190000}"/>
    <cellStyle name="Normal 2 3 4 2 5 2 3 3" xfId="24417" xr:uid="{00000000-0005-0000-0000-0000F7190000}"/>
    <cellStyle name="Normal 2 3 4 2 5 2 4" xfId="34628" xr:uid="{00000000-0005-0000-0000-0000F8190000}"/>
    <cellStyle name="Normal 2 3 4 2 5 2 5" xfId="19404" xr:uid="{00000000-0005-0000-0000-0000F9190000}"/>
    <cellStyle name="Normal 2 3 4 2 5 3" xfId="5955" xr:uid="{00000000-0005-0000-0000-0000FA190000}"/>
    <cellStyle name="Normal 2 3 4 2 5 3 2" xfId="16007" xr:uid="{00000000-0005-0000-0000-0000FB190000}"/>
    <cellStyle name="Normal 2 3 4 2 5 3 2 2" xfId="46329" xr:uid="{00000000-0005-0000-0000-0000FC190000}"/>
    <cellStyle name="Normal 2 3 4 2 5 3 2 3" xfId="31105" xr:uid="{00000000-0005-0000-0000-0000FD190000}"/>
    <cellStyle name="Normal 2 3 4 2 5 3 3" xfId="10987" xr:uid="{00000000-0005-0000-0000-0000FE190000}"/>
    <cellStyle name="Normal 2 3 4 2 5 3 3 2" xfId="41312" xr:uid="{00000000-0005-0000-0000-0000FF190000}"/>
    <cellStyle name="Normal 2 3 4 2 5 3 3 3" xfId="26088" xr:uid="{00000000-0005-0000-0000-0000001A0000}"/>
    <cellStyle name="Normal 2 3 4 2 5 3 4" xfId="36299" xr:uid="{00000000-0005-0000-0000-0000011A0000}"/>
    <cellStyle name="Normal 2 3 4 2 5 3 5" xfId="21075" xr:uid="{00000000-0005-0000-0000-0000021A0000}"/>
    <cellStyle name="Normal 2 3 4 2 5 4" xfId="12665" xr:uid="{00000000-0005-0000-0000-0000031A0000}"/>
    <cellStyle name="Normal 2 3 4 2 5 4 2" xfId="42987" xr:uid="{00000000-0005-0000-0000-0000041A0000}"/>
    <cellStyle name="Normal 2 3 4 2 5 4 3" xfId="27763" xr:uid="{00000000-0005-0000-0000-0000051A0000}"/>
    <cellStyle name="Normal 2 3 4 2 5 5" xfId="7644" xr:uid="{00000000-0005-0000-0000-0000061A0000}"/>
    <cellStyle name="Normal 2 3 4 2 5 5 2" xfId="37970" xr:uid="{00000000-0005-0000-0000-0000071A0000}"/>
    <cellStyle name="Normal 2 3 4 2 5 5 3" xfId="22746" xr:uid="{00000000-0005-0000-0000-0000081A0000}"/>
    <cellStyle name="Normal 2 3 4 2 5 6" xfId="32958" xr:uid="{00000000-0005-0000-0000-0000091A0000}"/>
    <cellStyle name="Normal 2 3 4 2 5 7" xfId="17733" xr:uid="{00000000-0005-0000-0000-00000A1A0000}"/>
    <cellStyle name="Normal 2 3 4 2 6" xfId="3426" xr:uid="{00000000-0005-0000-0000-00000B1A0000}"/>
    <cellStyle name="Normal 2 3 4 2 6 2" xfId="13500" xr:uid="{00000000-0005-0000-0000-00000C1A0000}"/>
    <cellStyle name="Normal 2 3 4 2 6 2 2" xfId="43822" xr:uid="{00000000-0005-0000-0000-00000D1A0000}"/>
    <cellStyle name="Normal 2 3 4 2 6 2 3" xfId="28598" xr:uid="{00000000-0005-0000-0000-00000E1A0000}"/>
    <cellStyle name="Normal 2 3 4 2 6 3" xfId="8480" xr:uid="{00000000-0005-0000-0000-00000F1A0000}"/>
    <cellStyle name="Normal 2 3 4 2 6 3 2" xfId="38805" xr:uid="{00000000-0005-0000-0000-0000101A0000}"/>
    <cellStyle name="Normal 2 3 4 2 6 3 3" xfId="23581" xr:uid="{00000000-0005-0000-0000-0000111A0000}"/>
    <cellStyle name="Normal 2 3 4 2 6 4" xfId="33792" xr:uid="{00000000-0005-0000-0000-0000121A0000}"/>
    <cellStyle name="Normal 2 3 4 2 6 5" xfId="18568" xr:uid="{00000000-0005-0000-0000-0000131A0000}"/>
    <cellStyle name="Normal 2 3 4 2 7" xfId="5119" xr:uid="{00000000-0005-0000-0000-0000141A0000}"/>
    <cellStyle name="Normal 2 3 4 2 7 2" xfId="15171" xr:uid="{00000000-0005-0000-0000-0000151A0000}"/>
    <cellStyle name="Normal 2 3 4 2 7 2 2" xfId="45493" xr:uid="{00000000-0005-0000-0000-0000161A0000}"/>
    <cellStyle name="Normal 2 3 4 2 7 2 3" xfId="30269" xr:uid="{00000000-0005-0000-0000-0000171A0000}"/>
    <cellStyle name="Normal 2 3 4 2 7 3" xfId="10151" xr:uid="{00000000-0005-0000-0000-0000181A0000}"/>
    <cellStyle name="Normal 2 3 4 2 7 3 2" xfId="40476" xr:uid="{00000000-0005-0000-0000-0000191A0000}"/>
    <cellStyle name="Normal 2 3 4 2 7 3 3" xfId="25252" xr:uid="{00000000-0005-0000-0000-00001A1A0000}"/>
    <cellStyle name="Normal 2 3 4 2 7 4" xfId="35463" xr:uid="{00000000-0005-0000-0000-00001B1A0000}"/>
    <cellStyle name="Normal 2 3 4 2 7 5" xfId="20239" xr:uid="{00000000-0005-0000-0000-00001C1A0000}"/>
    <cellStyle name="Normal 2 3 4 2 8" xfId="11829" xr:uid="{00000000-0005-0000-0000-00001D1A0000}"/>
    <cellStyle name="Normal 2 3 4 2 8 2" xfId="42151" xr:uid="{00000000-0005-0000-0000-00001E1A0000}"/>
    <cellStyle name="Normal 2 3 4 2 8 3" xfId="26927" xr:uid="{00000000-0005-0000-0000-00001F1A0000}"/>
    <cellStyle name="Normal 2 3 4 2 9" xfId="6808" xr:uid="{00000000-0005-0000-0000-0000201A0000}"/>
    <cellStyle name="Normal 2 3 4 2 9 2" xfId="37134" xr:uid="{00000000-0005-0000-0000-0000211A0000}"/>
    <cellStyle name="Normal 2 3 4 2 9 3" xfId="21910" xr:uid="{00000000-0005-0000-0000-0000221A0000}"/>
    <cellStyle name="Normal 2 3 4 3" xfId="1772" xr:uid="{00000000-0005-0000-0000-0000231A0000}"/>
    <cellStyle name="Normal 2 3 4 3 10" xfId="16949" xr:uid="{00000000-0005-0000-0000-0000241A0000}"/>
    <cellStyle name="Normal 2 3 4 3 2" xfId="1991" xr:uid="{00000000-0005-0000-0000-0000251A0000}"/>
    <cellStyle name="Normal 2 3 4 3 2 2" xfId="2412" xr:uid="{00000000-0005-0000-0000-0000261A0000}"/>
    <cellStyle name="Normal 2 3 4 3 2 2 2" xfId="3251" xr:uid="{00000000-0005-0000-0000-0000271A0000}"/>
    <cellStyle name="Normal 2 3 4 3 2 2 2 2" xfId="4941" xr:uid="{00000000-0005-0000-0000-0000281A0000}"/>
    <cellStyle name="Normal 2 3 4 3 2 2 2 2 2" xfId="15014" xr:uid="{00000000-0005-0000-0000-0000291A0000}"/>
    <cellStyle name="Normal 2 3 4 3 2 2 2 2 2 2" xfId="45336" xr:uid="{00000000-0005-0000-0000-00002A1A0000}"/>
    <cellStyle name="Normal 2 3 4 3 2 2 2 2 2 3" xfId="30112" xr:uid="{00000000-0005-0000-0000-00002B1A0000}"/>
    <cellStyle name="Normal 2 3 4 3 2 2 2 2 3" xfId="9994" xr:uid="{00000000-0005-0000-0000-00002C1A0000}"/>
    <cellStyle name="Normal 2 3 4 3 2 2 2 2 3 2" xfId="40319" xr:uid="{00000000-0005-0000-0000-00002D1A0000}"/>
    <cellStyle name="Normal 2 3 4 3 2 2 2 2 3 3" xfId="25095" xr:uid="{00000000-0005-0000-0000-00002E1A0000}"/>
    <cellStyle name="Normal 2 3 4 3 2 2 2 2 4" xfId="35306" xr:uid="{00000000-0005-0000-0000-00002F1A0000}"/>
    <cellStyle name="Normal 2 3 4 3 2 2 2 2 5" xfId="20082" xr:uid="{00000000-0005-0000-0000-0000301A0000}"/>
    <cellStyle name="Normal 2 3 4 3 2 2 2 3" xfId="6633" xr:uid="{00000000-0005-0000-0000-0000311A0000}"/>
    <cellStyle name="Normal 2 3 4 3 2 2 2 3 2" xfId="16685" xr:uid="{00000000-0005-0000-0000-0000321A0000}"/>
    <cellStyle name="Normal 2 3 4 3 2 2 2 3 2 2" xfId="47007" xr:uid="{00000000-0005-0000-0000-0000331A0000}"/>
    <cellStyle name="Normal 2 3 4 3 2 2 2 3 2 3" xfId="31783" xr:uid="{00000000-0005-0000-0000-0000341A0000}"/>
    <cellStyle name="Normal 2 3 4 3 2 2 2 3 3" xfId="11665" xr:uid="{00000000-0005-0000-0000-0000351A0000}"/>
    <cellStyle name="Normal 2 3 4 3 2 2 2 3 3 2" xfId="41990" xr:uid="{00000000-0005-0000-0000-0000361A0000}"/>
    <cellStyle name="Normal 2 3 4 3 2 2 2 3 3 3" xfId="26766" xr:uid="{00000000-0005-0000-0000-0000371A0000}"/>
    <cellStyle name="Normal 2 3 4 3 2 2 2 3 4" xfId="36977" xr:uid="{00000000-0005-0000-0000-0000381A0000}"/>
    <cellStyle name="Normal 2 3 4 3 2 2 2 3 5" xfId="21753" xr:uid="{00000000-0005-0000-0000-0000391A0000}"/>
    <cellStyle name="Normal 2 3 4 3 2 2 2 4" xfId="13343" xr:uid="{00000000-0005-0000-0000-00003A1A0000}"/>
    <cellStyle name="Normal 2 3 4 3 2 2 2 4 2" xfId="43665" xr:uid="{00000000-0005-0000-0000-00003B1A0000}"/>
    <cellStyle name="Normal 2 3 4 3 2 2 2 4 3" xfId="28441" xr:uid="{00000000-0005-0000-0000-00003C1A0000}"/>
    <cellStyle name="Normal 2 3 4 3 2 2 2 5" xfId="8322" xr:uid="{00000000-0005-0000-0000-00003D1A0000}"/>
    <cellStyle name="Normal 2 3 4 3 2 2 2 5 2" xfId="38648" xr:uid="{00000000-0005-0000-0000-00003E1A0000}"/>
    <cellStyle name="Normal 2 3 4 3 2 2 2 5 3" xfId="23424" xr:uid="{00000000-0005-0000-0000-00003F1A0000}"/>
    <cellStyle name="Normal 2 3 4 3 2 2 2 6" xfId="33636" xr:uid="{00000000-0005-0000-0000-0000401A0000}"/>
    <cellStyle name="Normal 2 3 4 3 2 2 2 7" xfId="18411" xr:uid="{00000000-0005-0000-0000-0000411A0000}"/>
    <cellStyle name="Normal 2 3 4 3 2 2 3" xfId="4104" xr:uid="{00000000-0005-0000-0000-0000421A0000}"/>
    <cellStyle name="Normal 2 3 4 3 2 2 3 2" xfId="14178" xr:uid="{00000000-0005-0000-0000-0000431A0000}"/>
    <cellStyle name="Normal 2 3 4 3 2 2 3 2 2" xfId="44500" xr:uid="{00000000-0005-0000-0000-0000441A0000}"/>
    <cellStyle name="Normal 2 3 4 3 2 2 3 2 3" xfId="29276" xr:uid="{00000000-0005-0000-0000-0000451A0000}"/>
    <cellStyle name="Normal 2 3 4 3 2 2 3 3" xfId="9158" xr:uid="{00000000-0005-0000-0000-0000461A0000}"/>
    <cellStyle name="Normal 2 3 4 3 2 2 3 3 2" xfId="39483" xr:uid="{00000000-0005-0000-0000-0000471A0000}"/>
    <cellStyle name="Normal 2 3 4 3 2 2 3 3 3" xfId="24259" xr:uid="{00000000-0005-0000-0000-0000481A0000}"/>
    <cellStyle name="Normal 2 3 4 3 2 2 3 4" xfId="34470" xr:uid="{00000000-0005-0000-0000-0000491A0000}"/>
    <cellStyle name="Normal 2 3 4 3 2 2 3 5" xfId="19246" xr:uid="{00000000-0005-0000-0000-00004A1A0000}"/>
    <cellStyle name="Normal 2 3 4 3 2 2 4" xfId="5797" xr:uid="{00000000-0005-0000-0000-00004B1A0000}"/>
    <cellStyle name="Normal 2 3 4 3 2 2 4 2" xfId="15849" xr:uid="{00000000-0005-0000-0000-00004C1A0000}"/>
    <cellStyle name="Normal 2 3 4 3 2 2 4 2 2" xfId="46171" xr:uid="{00000000-0005-0000-0000-00004D1A0000}"/>
    <cellStyle name="Normal 2 3 4 3 2 2 4 2 3" xfId="30947" xr:uid="{00000000-0005-0000-0000-00004E1A0000}"/>
    <cellStyle name="Normal 2 3 4 3 2 2 4 3" xfId="10829" xr:uid="{00000000-0005-0000-0000-00004F1A0000}"/>
    <cellStyle name="Normal 2 3 4 3 2 2 4 3 2" xfId="41154" xr:uid="{00000000-0005-0000-0000-0000501A0000}"/>
    <cellStyle name="Normal 2 3 4 3 2 2 4 3 3" xfId="25930" xr:uid="{00000000-0005-0000-0000-0000511A0000}"/>
    <cellStyle name="Normal 2 3 4 3 2 2 4 4" xfId="36141" xr:uid="{00000000-0005-0000-0000-0000521A0000}"/>
    <cellStyle name="Normal 2 3 4 3 2 2 4 5" xfId="20917" xr:uid="{00000000-0005-0000-0000-0000531A0000}"/>
    <cellStyle name="Normal 2 3 4 3 2 2 5" xfId="12507" xr:uid="{00000000-0005-0000-0000-0000541A0000}"/>
    <cellStyle name="Normal 2 3 4 3 2 2 5 2" xfId="42829" xr:uid="{00000000-0005-0000-0000-0000551A0000}"/>
    <cellStyle name="Normal 2 3 4 3 2 2 5 3" xfId="27605" xr:uid="{00000000-0005-0000-0000-0000561A0000}"/>
    <cellStyle name="Normal 2 3 4 3 2 2 6" xfId="7486" xr:uid="{00000000-0005-0000-0000-0000571A0000}"/>
    <cellStyle name="Normal 2 3 4 3 2 2 6 2" xfId="37812" xr:uid="{00000000-0005-0000-0000-0000581A0000}"/>
    <cellStyle name="Normal 2 3 4 3 2 2 6 3" xfId="22588" xr:uid="{00000000-0005-0000-0000-0000591A0000}"/>
    <cellStyle name="Normal 2 3 4 3 2 2 7" xfId="32800" xr:uid="{00000000-0005-0000-0000-00005A1A0000}"/>
    <cellStyle name="Normal 2 3 4 3 2 2 8" xfId="17575" xr:uid="{00000000-0005-0000-0000-00005B1A0000}"/>
    <cellStyle name="Normal 2 3 4 3 2 3" xfId="2833" xr:uid="{00000000-0005-0000-0000-00005C1A0000}"/>
    <cellStyle name="Normal 2 3 4 3 2 3 2" xfId="4523" xr:uid="{00000000-0005-0000-0000-00005D1A0000}"/>
    <cellStyle name="Normal 2 3 4 3 2 3 2 2" xfId="14596" xr:uid="{00000000-0005-0000-0000-00005E1A0000}"/>
    <cellStyle name="Normal 2 3 4 3 2 3 2 2 2" xfId="44918" xr:uid="{00000000-0005-0000-0000-00005F1A0000}"/>
    <cellStyle name="Normal 2 3 4 3 2 3 2 2 3" xfId="29694" xr:uid="{00000000-0005-0000-0000-0000601A0000}"/>
    <cellStyle name="Normal 2 3 4 3 2 3 2 3" xfId="9576" xr:uid="{00000000-0005-0000-0000-0000611A0000}"/>
    <cellStyle name="Normal 2 3 4 3 2 3 2 3 2" xfId="39901" xr:uid="{00000000-0005-0000-0000-0000621A0000}"/>
    <cellStyle name="Normal 2 3 4 3 2 3 2 3 3" xfId="24677" xr:uid="{00000000-0005-0000-0000-0000631A0000}"/>
    <cellStyle name="Normal 2 3 4 3 2 3 2 4" xfId="34888" xr:uid="{00000000-0005-0000-0000-0000641A0000}"/>
    <cellStyle name="Normal 2 3 4 3 2 3 2 5" xfId="19664" xr:uid="{00000000-0005-0000-0000-0000651A0000}"/>
    <cellStyle name="Normal 2 3 4 3 2 3 3" xfId="6215" xr:uid="{00000000-0005-0000-0000-0000661A0000}"/>
    <cellStyle name="Normal 2 3 4 3 2 3 3 2" xfId="16267" xr:uid="{00000000-0005-0000-0000-0000671A0000}"/>
    <cellStyle name="Normal 2 3 4 3 2 3 3 2 2" xfId="46589" xr:uid="{00000000-0005-0000-0000-0000681A0000}"/>
    <cellStyle name="Normal 2 3 4 3 2 3 3 2 3" xfId="31365" xr:uid="{00000000-0005-0000-0000-0000691A0000}"/>
    <cellStyle name="Normal 2 3 4 3 2 3 3 3" xfId="11247" xr:uid="{00000000-0005-0000-0000-00006A1A0000}"/>
    <cellStyle name="Normal 2 3 4 3 2 3 3 3 2" xfId="41572" xr:uid="{00000000-0005-0000-0000-00006B1A0000}"/>
    <cellStyle name="Normal 2 3 4 3 2 3 3 3 3" xfId="26348" xr:uid="{00000000-0005-0000-0000-00006C1A0000}"/>
    <cellStyle name="Normal 2 3 4 3 2 3 3 4" xfId="36559" xr:uid="{00000000-0005-0000-0000-00006D1A0000}"/>
    <cellStyle name="Normal 2 3 4 3 2 3 3 5" xfId="21335" xr:uid="{00000000-0005-0000-0000-00006E1A0000}"/>
    <cellStyle name="Normal 2 3 4 3 2 3 4" xfId="12925" xr:uid="{00000000-0005-0000-0000-00006F1A0000}"/>
    <cellStyle name="Normal 2 3 4 3 2 3 4 2" xfId="43247" xr:uid="{00000000-0005-0000-0000-0000701A0000}"/>
    <cellStyle name="Normal 2 3 4 3 2 3 4 3" xfId="28023" xr:uid="{00000000-0005-0000-0000-0000711A0000}"/>
    <cellStyle name="Normal 2 3 4 3 2 3 5" xfId="7904" xr:uid="{00000000-0005-0000-0000-0000721A0000}"/>
    <cellStyle name="Normal 2 3 4 3 2 3 5 2" xfId="38230" xr:uid="{00000000-0005-0000-0000-0000731A0000}"/>
    <cellStyle name="Normal 2 3 4 3 2 3 5 3" xfId="23006" xr:uid="{00000000-0005-0000-0000-0000741A0000}"/>
    <cellStyle name="Normal 2 3 4 3 2 3 6" xfId="33218" xr:uid="{00000000-0005-0000-0000-0000751A0000}"/>
    <cellStyle name="Normal 2 3 4 3 2 3 7" xfId="17993" xr:uid="{00000000-0005-0000-0000-0000761A0000}"/>
    <cellStyle name="Normal 2 3 4 3 2 4" xfId="3686" xr:uid="{00000000-0005-0000-0000-0000771A0000}"/>
    <cellStyle name="Normal 2 3 4 3 2 4 2" xfId="13760" xr:uid="{00000000-0005-0000-0000-0000781A0000}"/>
    <cellStyle name="Normal 2 3 4 3 2 4 2 2" xfId="44082" xr:uid="{00000000-0005-0000-0000-0000791A0000}"/>
    <cellStyle name="Normal 2 3 4 3 2 4 2 3" xfId="28858" xr:uid="{00000000-0005-0000-0000-00007A1A0000}"/>
    <cellStyle name="Normal 2 3 4 3 2 4 3" xfId="8740" xr:uid="{00000000-0005-0000-0000-00007B1A0000}"/>
    <cellStyle name="Normal 2 3 4 3 2 4 3 2" xfId="39065" xr:uid="{00000000-0005-0000-0000-00007C1A0000}"/>
    <cellStyle name="Normal 2 3 4 3 2 4 3 3" xfId="23841" xr:uid="{00000000-0005-0000-0000-00007D1A0000}"/>
    <cellStyle name="Normal 2 3 4 3 2 4 4" xfId="34052" xr:uid="{00000000-0005-0000-0000-00007E1A0000}"/>
    <cellStyle name="Normal 2 3 4 3 2 4 5" xfId="18828" xr:uid="{00000000-0005-0000-0000-00007F1A0000}"/>
    <cellStyle name="Normal 2 3 4 3 2 5" xfId="5379" xr:uid="{00000000-0005-0000-0000-0000801A0000}"/>
    <cellStyle name="Normal 2 3 4 3 2 5 2" xfId="15431" xr:uid="{00000000-0005-0000-0000-0000811A0000}"/>
    <cellStyle name="Normal 2 3 4 3 2 5 2 2" xfId="45753" xr:uid="{00000000-0005-0000-0000-0000821A0000}"/>
    <cellStyle name="Normal 2 3 4 3 2 5 2 3" xfId="30529" xr:uid="{00000000-0005-0000-0000-0000831A0000}"/>
    <cellStyle name="Normal 2 3 4 3 2 5 3" xfId="10411" xr:uid="{00000000-0005-0000-0000-0000841A0000}"/>
    <cellStyle name="Normal 2 3 4 3 2 5 3 2" xfId="40736" xr:uid="{00000000-0005-0000-0000-0000851A0000}"/>
    <cellStyle name="Normal 2 3 4 3 2 5 3 3" xfId="25512" xr:uid="{00000000-0005-0000-0000-0000861A0000}"/>
    <cellStyle name="Normal 2 3 4 3 2 5 4" xfId="35723" xr:uid="{00000000-0005-0000-0000-0000871A0000}"/>
    <cellStyle name="Normal 2 3 4 3 2 5 5" xfId="20499" xr:uid="{00000000-0005-0000-0000-0000881A0000}"/>
    <cellStyle name="Normal 2 3 4 3 2 6" xfId="12089" xr:uid="{00000000-0005-0000-0000-0000891A0000}"/>
    <cellStyle name="Normal 2 3 4 3 2 6 2" xfId="42411" xr:uid="{00000000-0005-0000-0000-00008A1A0000}"/>
    <cellStyle name="Normal 2 3 4 3 2 6 3" xfId="27187" xr:uid="{00000000-0005-0000-0000-00008B1A0000}"/>
    <cellStyle name="Normal 2 3 4 3 2 7" xfId="7068" xr:uid="{00000000-0005-0000-0000-00008C1A0000}"/>
    <cellStyle name="Normal 2 3 4 3 2 7 2" xfId="37394" xr:uid="{00000000-0005-0000-0000-00008D1A0000}"/>
    <cellStyle name="Normal 2 3 4 3 2 7 3" xfId="22170" xr:uid="{00000000-0005-0000-0000-00008E1A0000}"/>
    <cellStyle name="Normal 2 3 4 3 2 8" xfId="32382" xr:uid="{00000000-0005-0000-0000-00008F1A0000}"/>
    <cellStyle name="Normal 2 3 4 3 2 9" xfId="17157" xr:uid="{00000000-0005-0000-0000-0000901A0000}"/>
    <cellStyle name="Normal 2 3 4 3 3" xfId="2204" xr:uid="{00000000-0005-0000-0000-0000911A0000}"/>
    <cellStyle name="Normal 2 3 4 3 3 2" xfId="3043" xr:uid="{00000000-0005-0000-0000-0000921A0000}"/>
    <cellStyle name="Normal 2 3 4 3 3 2 2" xfId="4733" xr:uid="{00000000-0005-0000-0000-0000931A0000}"/>
    <cellStyle name="Normal 2 3 4 3 3 2 2 2" xfId="14806" xr:uid="{00000000-0005-0000-0000-0000941A0000}"/>
    <cellStyle name="Normal 2 3 4 3 3 2 2 2 2" xfId="45128" xr:uid="{00000000-0005-0000-0000-0000951A0000}"/>
    <cellStyle name="Normal 2 3 4 3 3 2 2 2 3" xfId="29904" xr:uid="{00000000-0005-0000-0000-0000961A0000}"/>
    <cellStyle name="Normal 2 3 4 3 3 2 2 3" xfId="9786" xr:uid="{00000000-0005-0000-0000-0000971A0000}"/>
    <cellStyle name="Normal 2 3 4 3 3 2 2 3 2" xfId="40111" xr:uid="{00000000-0005-0000-0000-0000981A0000}"/>
    <cellStyle name="Normal 2 3 4 3 3 2 2 3 3" xfId="24887" xr:uid="{00000000-0005-0000-0000-0000991A0000}"/>
    <cellStyle name="Normal 2 3 4 3 3 2 2 4" xfId="35098" xr:uid="{00000000-0005-0000-0000-00009A1A0000}"/>
    <cellStyle name="Normal 2 3 4 3 3 2 2 5" xfId="19874" xr:uid="{00000000-0005-0000-0000-00009B1A0000}"/>
    <cellStyle name="Normal 2 3 4 3 3 2 3" xfId="6425" xr:uid="{00000000-0005-0000-0000-00009C1A0000}"/>
    <cellStyle name="Normal 2 3 4 3 3 2 3 2" xfId="16477" xr:uid="{00000000-0005-0000-0000-00009D1A0000}"/>
    <cellStyle name="Normal 2 3 4 3 3 2 3 2 2" xfId="46799" xr:uid="{00000000-0005-0000-0000-00009E1A0000}"/>
    <cellStyle name="Normal 2 3 4 3 3 2 3 2 3" xfId="31575" xr:uid="{00000000-0005-0000-0000-00009F1A0000}"/>
    <cellStyle name="Normal 2 3 4 3 3 2 3 3" xfId="11457" xr:uid="{00000000-0005-0000-0000-0000A01A0000}"/>
    <cellStyle name="Normal 2 3 4 3 3 2 3 3 2" xfId="41782" xr:uid="{00000000-0005-0000-0000-0000A11A0000}"/>
    <cellStyle name="Normal 2 3 4 3 3 2 3 3 3" xfId="26558" xr:uid="{00000000-0005-0000-0000-0000A21A0000}"/>
    <cellStyle name="Normal 2 3 4 3 3 2 3 4" xfId="36769" xr:uid="{00000000-0005-0000-0000-0000A31A0000}"/>
    <cellStyle name="Normal 2 3 4 3 3 2 3 5" xfId="21545" xr:uid="{00000000-0005-0000-0000-0000A41A0000}"/>
    <cellStyle name="Normal 2 3 4 3 3 2 4" xfId="13135" xr:uid="{00000000-0005-0000-0000-0000A51A0000}"/>
    <cellStyle name="Normal 2 3 4 3 3 2 4 2" xfId="43457" xr:uid="{00000000-0005-0000-0000-0000A61A0000}"/>
    <cellStyle name="Normal 2 3 4 3 3 2 4 3" xfId="28233" xr:uid="{00000000-0005-0000-0000-0000A71A0000}"/>
    <cellStyle name="Normal 2 3 4 3 3 2 5" xfId="8114" xr:uid="{00000000-0005-0000-0000-0000A81A0000}"/>
    <cellStyle name="Normal 2 3 4 3 3 2 5 2" xfId="38440" xr:uid="{00000000-0005-0000-0000-0000A91A0000}"/>
    <cellStyle name="Normal 2 3 4 3 3 2 5 3" xfId="23216" xr:uid="{00000000-0005-0000-0000-0000AA1A0000}"/>
    <cellStyle name="Normal 2 3 4 3 3 2 6" xfId="33428" xr:uid="{00000000-0005-0000-0000-0000AB1A0000}"/>
    <cellStyle name="Normal 2 3 4 3 3 2 7" xfId="18203" xr:uid="{00000000-0005-0000-0000-0000AC1A0000}"/>
    <cellStyle name="Normal 2 3 4 3 3 3" xfId="3896" xr:uid="{00000000-0005-0000-0000-0000AD1A0000}"/>
    <cellStyle name="Normal 2 3 4 3 3 3 2" xfId="13970" xr:uid="{00000000-0005-0000-0000-0000AE1A0000}"/>
    <cellStyle name="Normal 2 3 4 3 3 3 2 2" xfId="44292" xr:uid="{00000000-0005-0000-0000-0000AF1A0000}"/>
    <cellStyle name="Normal 2 3 4 3 3 3 2 3" xfId="29068" xr:uid="{00000000-0005-0000-0000-0000B01A0000}"/>
    <cellStyle name="Normal 2 3 4 3 3 3 3" xfId="8950" xr:uid="{00000000-0005-0000-0000-0000B11A0000}"/>
    <cellStyle name="Normal 2 3 4 3 3 3 3 2" xfId="39275" xr:uid="{00000000-0005-0000-0000-0000B21A0000}"/>
    <cellStyle name="Normal 2 3 4 3 3 3 3 3" xfId="24051" xr:uid="{00000000-0005-0000-0000-0000B31A0000}"/>
    <cellStyle name="Normal 2 3 4 3 3 3 4" xfId="34262" xr:uid="{00000000-0005-0000-0000-0000B41A0000}"/>
    <cellStyle name="Normal 2 3 4 3 3 3 5" xfId="19038" xr:uid="{00000000-0005-0000-0000-0000B51A0000}"/>
    <cellStyle name="Normal 2 3 4 3 3 4" xfId="5589" xr:uid="{00000000-0005-0000-0000-0000B61A0000}"/>
    <cellStyle name="Normal 2 3 4 3 3 4 2" xfId="15641" xr:uid="{00000000-0005-0000-0000-0000B71A0000}"/>
    <cellStyle name="Normal 2 3 4 3 3 4 2 2" xfId="45963" xr:uid="{00000000-0005-0000-0000-0000B81A0000}"/>
    <cellStyle name="Normal 2 3 4 3 3 4 2 3" xfId="30739" xr:uid="{00000000-0005-0000-0000-0000B91A0000}"/>
    <cellStyle name="Normal 2 3 4 3 3 4 3" xfId="10621" xr:uid="{00000000-0005-0000-0000-0000BA1A0000}"/>
    <cellStyle name="Normal 2 3 4 3 3 4 3 2" xfId="40946" xr:uid="{00000000-0005-0000-0000-0000BB1A0000}"/>
    <cellStyle name="Normal 2 3 4 3 3 4 3 3" xfId="25722" xr:uid="{00000000-0005-0000-0000-0000BC1A0000}"/>
    <cellStyle name="Normal 2 3 4 3 3 4 4" xfId="35933" xr:uid="{00000000-0005-0000-0000-0000BD1A0000}"/>
    <cellStyle name="Normal 2 3 4 3 3 4 5" xfId="20709" xr:uid="{00000000-0005-0000-0000-0000BE1A0000}"/>
    <cellStyle name="Normal 2 3 4 3 3 5" xfId="12299" xr:uid="{00000000-0005-0000-0000-0000BF1A0000}"/>
    <cellStyle name="Normal 2 3 4 3 3 5 2" xfId="42621" xr:uid="{00000000-0005-0000-0000-0000C01A0000}"/>
    <cellStyle name="Normal 2 3 4 3 3 5 3" xfId="27397" xr:uid="{00000000-0005-0000-0000-0000C11A0000}"/>
    <cellStyle name="Normal 2 3 4 3 3 6" xfId="7278" xr:uid="{00000000-0005-0000-0000-0000C21A0000}"/>
    <cellStyle name="Normal 2 3 4 3 3 6 2" xfId="37604" xr:uid="{00000000-0005-0000-0000-0000C31A0000}"/>
    <cellStyle name="Normal 2 3 4 3 3 6 3" xfId="22380" xr:uid="{00000000-0005-0000-0000-0000C41A0000}"/>
    <cellStyle name="Normal 2 3 4 3 3 7" xfId="32592" xr:uid="{00000000-0005-0000-0000-0000C51A0000}"/>
    <cellStyle name="Normal 2 3 4 3 3 8" xfId="17367" xr:uid="{00000000-0005-0000-0000-0000C61A0000}"/>
    <cellStyle name="Normal 2 3 4 3 4" xfId="2625" xr:uid="{00000000-0005-0000-0000-0000C71A0000}"/>
    <cellStyle name="Normal 2 3 4 3 4 2" xfId="4315" xr:uid="{00000000-0005-0000-0000-0000C81A0000}"/>
    <cellStyle name="Normal 2 3 4 3 4 2 2" xfId="14388" xr:uid="{00000000-0005-0000-0000-0000C91A0000}"/>
    <cellStyle name="Normal 2 3 4 3 4 2 2 2" xfId="44710" xr:uid="{00000000-0005-0000-0000-0000CA1A0000}"/>
    <cellStyle name="Normal 2 3 4 3 4 2 2 3" xfId="29486" xr:uid="{00000000-0005-0000-0000-0000CB1A0000}"/>
    <cellStyle name="Normal 2 3 4 3 4 2 3" xfId="9368" xr:uid="{00000000-0005-0000-0000-0000CC1A0000}"/>
    <cellStyle name="Normal 2 3 4 3 4 2 3 2" xfId="39693" xr:uid="{00000000-0005-0000-0000-0000CD1A0000}"/>
    <cellStyle name="Normal 2 3 4 3 4 2 3 3" xfId="24469" xr:uid="{00000000-0005-0000-0000-0000CE1A0000}"/>
    <cellStyle name="Normal 2 3 4 3 4 2 4" xfId="34680" xr:uid="{00000000-0005-0000-0000-0000CF1A0000}"/>
    <cellStyle name="Normal 2 3 4 3 4 2 5" xfId="19456" xr:uid="{00000000-0005-0000-0000-0000D01A0000}"/>
    <cellStyle name="Normal 2 3 4 3 4 3" xfId="6007" xr:uid="{00000000-0005-0000-0000-0000D11A0000}"/>
    <cellStyle name="Normal 2 3 4 3 4 3 2" xfId="16059" xr:uid="{00000000-0005-0000-0000-0000D21A0000}"/>
    <cellStyle name="Normal 2 3 4 3 4 3 2 2" xfId="46381" xr:uid="{00000000-0005-0000-0000-0000D31A0000}"/>
    <cellStyle name="Normal 2 3 4 3 4 3 2 3" xfId="31157" xr:uid="{00000000-0005-0000-0000-0000D41A0000}"/>
    <cellStyle name="Normal 2 3 4 3 4 3 3" xfId="11039" xr:uid="{00000000-0005-0000-0000-0000D51A0000}"/>
    <cellStyle name="Normal 2 3 4 3 4 3 3 2" xfId="41364" xr:uid="{00000000-0005-0000-0000-0000D61A0000}"/>
    <cellStyle name="Normal 2 3 4 3 4 3 3 3" xfId="26140" xr:uid="{00000000-0005-0000-0000-0000D71A0000}"/>
    <cellStyle name="Normal 2 3 4 3 4 3 4" xfId="36351" xr:uid="{00000000-0005-0000-0000-0000D81A0000}"/>
    <cellStyle name="Normal 2 3 4 3 4 3 5" xfId="21127" xr:uid="{00000000-0005-0000-0000-0000D91A0000}"/>
    <cellStyle name="Normal 2 3 4 3 4 4" xfId="12717" xr:uid="{00000000-0005-0000-0000-0000DA1A0000}"/>
    <cellStyle name="Normal 2 3 4 3 4 4 2" xfId="43039" xr:uid="{00000000-0005-0000-0000-0000DB1A0000}"/>
    <cellStyle name="Normal 2 3 4 3 4 4 3" xfId="27815" xr:uid="{00000000-0005-0000-0000-0000DC1A0000}"/>
    <cellStyle name="Normal 2 3 4 3 4 5" xfId="7696" xr:uid="{00000000-0005-0000-0000-0000DD1A0000}"/>
    <cellStyle name="Normal 2 3 4 3 4 5 2" xfId="38022" xr:uid="{00000000-0005-0000-0000-0000DE1A0000}"/>
    <cellStyle name="Normal 2 3 4 3 4 5 3" xfId="22798" xr:uid="{00000000-0005-0000-0000-0000DF1A0000}"/>
    <cellStyle name="Normal 2 3 4 3 4 6" xfId="33010" xr:uid="{00000000-0005-0000-0000-0000E01A0000}"/>
    <cellStyle name="Normal 2 3 4 3 4 7" xfId="17785" xr:uid="{00000000-0005-0000-0000-0000E11A0000}"/>
    <cellStyle name="Normal 2 3 4 3 5" xfId="3478" xr:uid="{00000000-0005-0000-0000-0000E21A0000}"/>
    <cellStyle name="Normal 2 3 4 3 5 2" xfId="13552" xr:uid="{00000000-0005-0000-0000-0000E31A0000}"/>
    <cellStyle name="Normal 2 3 4 3 5 2 2" xfId="43874" xr:uid="{00000000-0005-0000-0000-0000E41A0000}"/>
    <cellStyle name="Normal 2 3 4 3 5 2 3" xfId="28650" xr:uid="{00000000-0005-0000-0000-0000E51A0000}"/>
    <cellStyle name="Normal 2 3 4 3 5 3" xfId="8532" xr:uid="{00000000-0005-0000-0000-0000E61A0000}"/>
    <cellStyle name="Normal 2 3 4 3 5 3 2" xfId="38857" xr:uid="{00000000-0005-0000-0000-0000E71A0000}"/>
    <cellStyle name="Normal 2 3 4 3 5 3 3" xfId="23633" xr:uid="{00000000-0005-0000-0000-0000E81A0000}"/>
    <cellStyle name="Normal 2 3 4 3 5 4" xfId="33844" xr:uid="{00000000-0005-0000-0000-0000E91A0000}"/>
    <cellStyle name="Normal 2 3 4 3 5 5" xfId="18620" xr:uid="{00000000-0005-0000-0000-0000EA1A0000}"/>
    <cellStyle name="Normal 2 3 4 3 6" xfId="5171" xr:uid="{00000000-0005-0000-0000-0000EB1A0000}"/>
    <cellStyle name="Normal 2 3 4 3 6 2" xfId="15223" xr:uid="{00000000-0005-0000-0000-0000EC1A0000}"/>
    <cellStyle name="Normal 2 3 4 3 6 2 2" xfId="45545" xr:uid="{00000000-0005-0000-0000-0000ED1A0000}"/>
    <cellStyle name="Normal 2 3 4 3 6 2 3" xfId="30321" xr:uid="{00000000-0005-0000-0000-0000EE1A0000}"/>
    <cellStyle name="Normal 2 3 4 3 6 3" xfId="10203" xr:uid="{00000000-0005-0000-0000-0000EF1A0000}"/>
    <cellStyle name="Normal 2 3 4 3 6 3 2" xfId="40528" xr:uid="{00000000-0005-0000-0000-0000F01A0000}"/>
    <cellStyle name="Normal 2 3 4 3 6 3 3" xfId="25304" xr:uid="{00000000-0005-0000-0000-0000F11A0000}"/>
    <cellStyle name="Normal 2 3 4 3 6 4" xfId="35515" xr:uid="{00000000-0005-0000-0000-0000F21A0000}"/>
    <cellStyle name="Normal 2 3 4 3 6 5" xfId="20291" xr:uid="{00000000-0005-0000-0000-0000F31A0000}"/>
    <cellStyle name="Normal 2 3 4 3 7" xfId="11881" xr:uid="{00000000-0005-0000-0000-0000F41A0000}"/>
    <cellStyle name="Normal 2 3 4 3 7 2" xfId="42203" xr:uid="{00000000-0005-0000-0000-0000F51A0000}"/>
    <cellStyle name="Normal 2 3 4 3 7 3" xfId="26979" xr:uid="{00000000-0005-0000-0000-0000F61A0000}"/>
    <cellStyle name="Normal 2 3 4 3 8" xfId="6860" xr:uid="{00000000-0005-0000-0000-0000F71A0000}"/>
    <cellStyle name="Normal 2 3 4 3 8 2" xfId="37186" xr:uid="{00000000-0005-0000-0000-0000F81A0000}"/>
    <cellStyle name="Normal 2 3 4 3 8 3" xfId="21962" xr:uid="{00000000-0005-0000-0000-0000F91A0000}"/>
    <cellStyle name="Normal 2 3 4 3 9" xfId="32175" xr:uid="{00000000-0005-0000-0000-0000FA1A0000}"/>
    <cellStyle name="Normal 2 3 4 4" xfId="1885" xr:uid="{00000000-0005-0000-0000-0000FB1A0000}"/>
    <cellStyle name="Normal 2 3 4 4 2" xfId="2308" xr:uid="{00000000-0005-0000-0000-0000FC1A0000}"/>
    <cellStyle name="Normal 2 3 4 4 2 2" xfId="3147" xr:uid="{00000000-0005-0000-0000-0000FD1A0000}"/>
    <cellStyle name="Normal 2 3 4 4 2 2 2" xfId="4837" xr:uid="{00000000-0005-0000-0000-0000FE1A0000}"/>
    <cellStyle name="Normal 2 3 4 4 2 2 2 2" xfId="14910" xr:uid="{00000000-0005-0000-0000-0000FF1A0000}"/>
    <cellStyle name="Normal 2 3 4 4 2 2 2 2 2" xfId="45232" xr:uid="{00000000-0005-0000-0000-0000001B0000}"/>
    <cellStyle name="Normal 2 3 4 4 2 2 2 2 3" xfId="30008" xr:uid="{00000000-0005-0000-0000-0000011B0000}"/>
    <cellStyle name="Normal 2 3 4 4 2 2 2 3" xfId="9890" xr:uid="{00000000-0005-0000-0000-0000021B0000}"/>
    <cellStyle name="Normal 2 3 4 4 2 2 2 3 2" xfId="40215" xr:uid="{00000000-0005-0000-0000-0000031B0000}"/>
    <cellStyle name="Normal 2 3 4 4 2 2 2 3 3" xfId="24991" xr:uid="{00000000-0005-0000-0000-0000041B0000}"/>
    <cellStyle name="Normal 2 3 4 4 2 2 2 4" xfId="35202" xr:uid="{00000000-0005-0000-0000-0000051B0000}"/>
    <cellStyle name="Normal 2 3 4 4 2 2 2 5" xfId="19978" xr:uid="{00000000-0005-0000-0000-0000061B0000}"/>
    <cellStyle name="Normal 2 3 4 4 2 2 3" xfId="6529" xr:uid="{00000000-0005-0000-0000-0000071B0000}"/>
    <cellStyle name="Normal 2 3 4 4 2 2 3 2" xfId="16581" xr:uid="{00000000-0005-0000-0000-0000081B0000}"/>
    <cellStyle name="Normal 2 3 4 4 2 2 3 2 2" xfId="46903" xr:uid="{00000000-0005-0000-0000-0000091B0000}"/>
    <cellStyle name="Normal 2 3 4 4 2 2 3 2 3" xfId="31679" xr:uid="{00000000-0005-0000-0000-00000A1B0000}"/>
    <cellStyle name="Normal 2 3 4 4 2 2 3 3" xfId="11561" xr:uid="{00000000-0005-0000-0000-00000B1B0000}"/>
    <cellStyle name="Normal 2 3 4 4 2 2 3 3 2" xfId="41886" xr:uid="{00000000-0005-0000-0000-00000C1B0000}"/>
    <cellStyle name="Normal 2 3 4 4 2 2 3 3 3" xfId="26662" xr:uid="{00000000-0005-0000-0000-00000D1B0000}"/>
    <cellStyle name="Normal 2 3 4 4 2 2 3 4" xfId="36873" xr:uid="{00000000-0005-0000-0000-00000E1B0000}"/>
    <cellStyle name="Normal 2 3 4 4 2 2 3 5" xfId="21649" xr:uid="{00000000-0005-0000-0000-00000F1B0000}"/>
    <cellStyle name="Normal 2 3 4 4 2 2 4" xfId="13239" xr:uid="{00000000-0005-0000-0000-0000101B0000}"/>
    <cellStyle name="Normal 2 3 4 4 2 2 4 2" xfId="43561" xr:uid="{00000000-0005-0000-0000-0000111B0000}"/>
    <cellStyle name="Normal 2 3 4 4 2 2 4 3" xfId="28337" xr:uid="{00000000-0005-0000-0000-0000121B0000}"/>
    <cellStyle name="Normal 2 3 4 4 2 2 5" xfId="8218" xr:uid="{00000000-0005-0000-0000-0000131B0000}"/>
    <cellStyle name="Normal 2 3 4 4 2 2 5 2" xfId="38544" xr:uid="{00000000-0005-0000-0000-0000141B0000}"/>
    <cellStyle name="Normal 2 3 4 4 2 2 5 3" xfId="23320" xr:uid="{00000000-0005-0000-0000-0000151B0000}"/>
    <cellStyle name="Normal 2 3 4 4 2 2 6" xfId="33532" xr:uid="{00000000-0005-0000-0000-0000161B0000}"/>
    <cellStyle name="Normal 2 3 4 4 2 2 7" xfId="18307" xr:uid="{00000000-0005-0000-0000-0000171B0000}"/>
    <cellStyle name="Normal 2 3 4 4 2 3" xfId="4000" xr:uid="{00000000-0005-0000-0000-0000181B0000}"/>
    <cellStyle name="Normal 2 3 4 4 2 3 2" xfId="14074" xr:uid="{00000000-0005-0000-0000-0000191B0000}"/>
    <cellStyle name="Normal 2 3 4 4 2 3 2 2" xfId="44396" xr:uid="{00000000-0005-0000-0000-00001A1B0000}"/>
    <cellStyle name="Normal 2 3 4 4 2 3 2 3" xfId="29172" xr:uid="{00000000-0005-0000-0000-00001B1B0000}"/>
    <cellStyle name="Normal 2 3 4 4 2 3 3" xfId="9054" xr:uid="{00000000-0005-0000-0000-00001C1B0000}"/>
    <cellStyle name="Normal 2 3 4 4 2 3 3 2" xfId="39379" xr:uid="{00000000-0005-0000-0000-00001D1B0000}"/>
    <cellStyle name="Normal 2 3 4 4 2 3 3 3" xfId="24155" xr:uid="{00000000-0005-0000-0000-00001E1B0000}"/>
    <cellStyle name="Normal 2 3 4 4 2 3 4" xfId="34366" xr:uid="{00000000-0005-0000-0000-00001F1B0000}"/>
    <cellStyle name="Normal 2 3 4 4 2 3 5" xfId="19142" xr:uid="{00000000-0005-0000-0000-0000201B0000}"/>
    <cellStyle name="Normal 2 3 4 4 2 4" xfId="5693" xr:uid="{00000000-0005-0000-0000-0000211B0000}"/>
    <cellStyle name="Normal 2 3 4 4 2 4 2" xfId="15745" xr:uid="{00000000-0005-0000-0000-0000221B0000}"/>
    <cellStyle name="Normal 2 3 4 4 2 4 2 2" xfId="46067" xr:uid="{00000000-0005-0000-0000-0000231B0000}"/>
    <cellStyle name="Normal 2 3 4 4 2 4 2 3" xfId="30843" xr:uid="{00000000-0005-0000-0000-0000241B0000}"/>
    <cellStyle name="Normal 2 3 4 4 2 4 3" xfId="10725" xr:uid="{00000000-0005-0000-0000-0000251B0000}"/>
    <cellStyle name="Normal 2 3 4 4 2 4 3 2" xfId="41050" xr:uid="{00000000-0005-0000-0000-0000261B0000}"/>
    <cellStyle name="Normal 2 3 4 4 2 4 3 3" xfId="25826" xr:uid="{00000000-0005-0000-0000-0000271B0000}"/>
    <cellStyle name="Normal 2 3 4 4 2 4 4" xfId="36037" xr:uid="{00000000-0005-0000-0000-0000281B0000}"/>
    <cellStyle name="Normal 2 3 4 4 2 4 5" xfId="20813" xr:uid="{00000000-0005-0000-0000-0000291B0000}"/>
    <cellStyle name="Normal 2 3 4 4 2 5" xfId="12403" xr:uid="{00000000-0005-0000-0000-00002A1B0000}"/>
    <cellStyle name="Normal 2 3 4 4 2 5 2" xfId="42725" xr:uid="{00000000-0005-0000-0000-00002B1B0000}"/>
    <cellStyle name="Normal 2 3 4 4 2 5 3" xfId="27501" xr:uid="{00000000-0005-0000-0000-00002C1B0000}"/>
    <cellStyle name="Normal 2 3 4 4 2 6" xfId="7382" xr:uid="{00000000-0005-0000-0000-00002D1B0000}"/>
    <cellStyle name="Normal 2 3 4 4 2 6 2" xfId="37708" xr:uid="{00000000-0005-0000-0000-00002E1B0000}"/>
    <cellStyle name="Normal 2 3 4 4 2 6 3" xfId="22484" xr:uid="{00000000-0005-0000-0000-00002F1B0000}"/>
    <cellStyle name="Normal 2 3 4 4 2 7" xfId="32696" xr:uid="{00000000-0005-0000-0000-0000301B0000}"/>
    <cellStyle name="Normal 2 3 4 4 2 8" xfId="17471" xr:uid="{00000000-0005-0000-0000-0000311B0000}"/>
    <cellStyle name="Normal 2 3 4 4 3" xfId="2729" xr:uid="{00000000-0005-0000-0000-0000321B0000}"/>
    <cellStyle name="Normal 2 3 4 4 3 2" xfId="4419" xr:uid="{00000000-0005-0000-0000-0000331B0000}"/>
    <cellStyle name="Normal 2 3 4 4 3 2 2" xfId="14492" xr:uid="{00000000-0005-0000-0000-0000341B0000}"/>
    <cellStyle name="Normal 2 3 4 4 3 2 2 2" xfId="44814" xr:uid="{00000000-0005-0000-0000-0000351B0000}"/>
    <cellStyle name="Normal 2 3 4 4 3 2 2 3" xfId="29590" xr:uid="{00000000-0005-0000-0000-0000361B0000}"/>
    <cellStyle name="Normal 2 3 4 4 3 2 3" xfId="9472" xr:uid="{00000000-0005-0000-0000-0000371B0000}"/>
    <cellStyle name="Normal 2 3 4 4 3 2 3 2" xfId="39797" xr:uid="{00000000-0005-0000-0000-0000381B0000}"/>
    <cellStyle name="Normal 2 3 4 4 3 2 3 3" xfId="24573" xr:uid="{00000000-0005-0000-0000-0000391B0000}"/>
    <cellStyle name="Normal 2 3 4 4 3 2 4" xfId="34784" xr:uid="{00000000-0005-0000-0000-00003A1B0000}"/>
    <cellStyle name="Normal 2 3 4 4 3 2 5" xfId="19560" xr:uid="{00000000-0005-0000-0000-00003B1B0000}"/>
    <cellStyle name="Normal 2 3 4 4 3 3" xfId="6111" xr:uid="{00000000-0005-0000-0000-00003C1B0000}"/>
    <cellStyle name="Normal 2 3 4 4 3 3 2" xfId="16163" xr:uid="{00000000-0005-0000-0000-00003D1B0000}"/>
    <cellStyle name="Normal 2 3 4 4 3 3 2 2" xfId="46485" xr:uid="{00000000-0005-0000-0000-00003E1B0000}"/>
    <cellStyle name="Normal 2 3 4 4 3 3 2 3" xfId="31261" xr:uid="{00000000-0005-0000-0000-00003F1B0000}"/>
    <cellStyle name="Normal 2 3 4 4 3 3 3" xfId="11143" xr:uid="{00000000-0005-0000-0000-0000401B0000}"/>
    <cellStyle name="Normal 2 3 4 4 3 3 3 2" xfId="41468" xr:uid="{00000000-0005-0000-0000-0000411B0000}"/>
    <cellStyle name="Normal 2 3 4 4 3 3 3 3" xfId="26244" xr:uid="{00000000-0005-0000-0000-0000421B0000}"/>
    <cellStyle name="Normal 2 3 4 4 3 3 4" xfId="36455" xr:uid="{00000000-0005-0000-0000-0000431B0000}"/>
    <cellStyle name="Normal 2 3 4 4 3 3 5" xfId="21231" xr:uid="{00000000-0005-0000-0000-0000441B0000}"/>
    <cellStyle name="Normal 2 3 4 4 3 4" xfId="12821" xr:uid="{00000000-0005-0000-0000-0000451B0000}"/>
    <cellStyle name="Normal 2 3 4 4 3 4 2" xfId="43143" xr:uid="{00000000-0005-0000-0000-0000461B0000}"/>
    <cellStyle name="Normal 2 3 4 4 3 4 3" xfId="27919" xr:uid="{00000000-0005-0000-0000-0000471B0000}"/>
    <cellStyle name="Normal 2 3 4 4 3 5" xfId="7800" xr:uid="{00000000-0005-0000-0000-0000481B0000}"/>
    <cellStyle name="Normal 2 3 4 4 3 5 2" xfId="38126" xr:uid="{00000000-0005-0000-0000-0000491B0000}"/>
    <cellStyle name="Normal 2 3 4 4 3 5 3" xfId="22902" xr:uid="{00000000-0005-0000-0000-00004A1B0000}"/>
    <cellStyle name="Normal 2 3 4 4 3 6" xfId="33114" xr:uid="{00000000-0005-0000-0000-00004B1B0000}"/>
    <cellStyle name="Normal 2 3 4 4 3 7" xfId="17889" xr:uid="{00000000-0005-0000-0000-00004C1B0000}"/>
    <cellStyle name="Normal 2 3 4 4 4" xfId="3582" xr:uid="{00000000-0005-0000-0000-00004D1B0000}"/>
    <cellStyle name="Normal 2 3 4 4 4 2" xfId="13656" xr:uid="{00000000-0005-0000-0000-00004E1B0000}"/>
    <cellStyle name="Normal 2 3 4 4 4 2 2" xfId="43978" xr:uid="{00000000-0005-0000-0000-00004F1B0000}"/>
    <cellStyle name="Normal 2 3 4 4 4 2 3" xfId="28754" xr:uid="{00000000-0005-0000-0000-0000501B0000}"/>
    <cellStyle name="Normal 2 3 4 4 4 3" xfId="8636" xr:uid="{00000000-0005-0000-0000-0000511B0000}"/>
    <cellStyle name="Normal 2 3 4 4 4 3 2" xfId="38961" xr:uid="{00000000-0005-0000-0000-0000521B0000}"/>
    <cellStyle name="Normal 2 3 4 4 4 3 3" xfId="23737" xr:uid="{00000000-0005-0000-0000-0000531B0000}"/>
    <cellStyle name="Normal 2 3 4 4 4 4" xfId="33948" xr:uid="{00000000-0005-0000-0000-0000541B0000}"/>
    <cellStyle name="Normal 2 3 4 4 4 5" xfId="18724" xr:uid="{00000000-0005-0000-0000-0000551B0000}"/>
    <cellStyle name="Normal 2 3 4 4 5" xfId="5275" xr:uid="{00000000-0005-0000-0000-0000561B0000}"/>
    <cellStyle name="Normal 2 3 4 4 5 2" xfId="15327" xr:uid="{00000000-0005-0000-0000-0000571B0000}"/>
    <cellStyle name="Normal 2 3 4 4 5 2 2" xfId="45649" xr:uid="{00000000-0005-0000-0000-0000581B0000}"/>
    <cellStyle name="Normal 2 3 4 4 5 2 3" xfId="30425" xr:uid="{00000000-0005-0000-0000-0000591B0000}"/>
    <cellStyle name="Normal 2 3 4 4 5 3" xfId="10307" xr:uid="{00000000-0005-0000-0000-00005A1B0000}"/>
    <cellStyle name="Normal 2 3 4 4 5 3 2" xfId="40632" xr:uid="{00000000-0005-0000-0000-00005B1B0000}"/>
    <cellStyle name="Normal 2 3 4 4 5 3 3" xfId="25408" xr:uid="{00000000-0005-0000-0000-00005C1B0000}"/>
    <cellStyle name="Normal 2 3 4 4 5 4" xfId="35619" xr:uid="{00000000-0005-0000-0000-00005D1B0000}"/>
    <cellStyle name="Normal 2 3 4 4 5 5" xfId="20395" xr:uid="{00000000-0005-0000-0000-00005E1B0000}"/>
    <cellStyle name="Normal 2 3 4 4 6" xfId="11985" xr:uid="{00000000-0005-0000-0000-00005F1B0000}"/>
    <cellStyle name="Normal 2 3 4 4 6 2" xfId="42307" xr:uid="{00000000-0005-0000-0000-0000601B0000}"/>
    <cellStyle name="Normal 2 3 4 4 6 3" xfId="27083" xr:uid="{00000000-0005-0000-0000-0000611B0000}"/>
    <cellStyle name="Normal 2 3 4 4 7" xfId="6964" xr:uid="{00000000-0005-0000-0000-0000621B0000}"/>
    <cellStyle name="Normal 2 3 4 4 7 2" xfId="37290" xr:uid="{00000000-0005-0000-0000-0000631B0000}"/>
    <cellStyle name="Normal 2 3 4 4 7 3" xfId="22066" xr:uid="{00000000-0005-0000-0000-0000641B0000}"/>
    <cellStyle name="Normal 2 3 4 4 8" xfId="32278" xr:uid="{00000000-0005-0000-0000-0000651B0000}"/>
    <cellStyle name="Normal 2 3 4 4 9" xfId="17053" xr:uid="{00000000-0005-0000-0000-0000661B0000}"/>
    <cellStyle name="Normal 2 3 4 5" xfId="2098" xr:uid="{00000000-0005-0000-0000-0000671B0000}"/>
    <cellStyle name="Normal 2 3 4 5 2" xfId="2939" xr:uid="{00000000-0005-0000-0000-0000681B0000}"/>
    <cellStyle name="Normal 2 3 4 5 2 2" xfId="4629" xr:uid="{00000000-0005-0000-0000-0000691B0000}"/>
    <cellStyle name="Normal 2 3 4 5 2 2 2" xfId="14702" xr:uid="{00000000-0005-0000-0000-00006A1B0000}"/>
    <cellStyle name="Normal 2 3 4 5 2 2 2 2" xfId="45024" xr:uid="{00000000-0005-0000-0000-00006B1B0000}"/>
    <cellStyle name="Normal 2 3 4 5 2 2 2 3" xfId="29800" xr:uid="{00000000-0005-0000-0000-00006C1B0000}"/>
    <cellStyle name="Normal 2 3 4 5 2 2 3" xfId="9682" xr:uid="{00000000-0005-0000-0000-00006D1B0000}"/>
    <cellStyle name="Normal 2 3 4 5 2 2 3 2" xfId="40007" xr:uid="{00000000-0005-0000-0000-00006E1B0000}"/>
    <cellStyle name="Normal 2 3 4 5 2 2 3 3" xfId="24783" xr:uid="{00000000-0005-0000-0000-00006F1B0000}"/>
    <cellStyle name="Normal 2 3 4 5 2 2 4" xfId="34994" xr:uid="{00000000-0005-0000-0000-0000701B0000}"/>
    <cellStyle name="Normal 2 3 4 5 2 2 5" xfId="19770" xr:uid="{00000000-0005-0000-0000-0000711B0000}"/>
    <cellStyle name="Normal 2 3 4 5 2 3" xfId="6321" xr:uid="{00000000-0005-0000-0000-0000721B0000}"/>
    <cellStyle name="Normal 2 3 4 5 2 3 2" xfId="16373" xr:uid="{00000000-0005-0000-0000-0000731B0000}"/>
    <cellStyle name="Normal 2 3 4 5 2 3 2 2" xfId="46695" xr:uid="{00000000-0005-0000-0000-0000741B0000}"/>
    <cellStyle name="Normal 2 3 4 5 2 3 2 3" xfId="31471" xr:uid="{00000000-0005-0000-0000-0000751B0000}"/>
    <cellStyle name="Normal 2 3 4 5 2 3 3" xfId="11353" xr:uid="{00000000-0005-0000-0000-0000761B0000}"/>
    <cellStyle name="Normal 2 3 4 5 2 3 3 2" xfId="41678" xr:uid="{00000000-0005-0000-0000-0000771B0000}"/>
    <cellStyle name="Normal 2 3 4 5 2 3 3 3" xfId="26454" xr:uid="{00000000-0005-0000-0000-0000781B0000}"/>
    <cellStyle name="Normal 2 3 4 5 2 3 4" xfId="36665" xr:uid="{00000000-0005-0000-0000-0000791B0000}"/>
    <cellStyle name="Normal 2 3 4 5 2 3 5" xfId="21441" xr:uid="{00000000-0005-0000-0000-00007A1B0000}"/>
    <cellStyle name="Normal 2 3 4 5 2 4" xfId="13031" xr:uid="{00000000-0005-0000-0000-00007B1B0000}"/>
    <cellStyle name="Normal 2 3 4 5 2 4 2" xfId="43353" xr:uid="{00000000-0005-0000-0000-00007C1B0000}"/>
    <cellStyle name="Normal 2 3 4 5 2 4 3" xfId="28129" xr:uid="{00000000-0005-0000-0000-00007D1B0000}"/>
    <cellStyle name="Normal 2 3 4 5 2 5" xfId="8010" xr:uid="{00000000-0005-0000-0000-00007E1B0000}"/>
    <cellStyle name="Normal 2 3 4 5 2 5 2" xfId="38336" xr:uid="{00000000-0005-0000-0000-00007F1B0000}"/>
    <cellStyle name="Normal 2 3 4 5 2 5 3" xfId="23112" xr:uid="{00000000-0005-0000-0000-0000801B0000}"/>
    <cellStyle name="Normal 2 3 4 5 2 6" xfId="33324" xr:uid="{00000000-0005-0000-0000-0000811B0000}"/>
    <cellStyle name="Normal 2 3 4 5 2 7" xfId="18099" xr:uid="{00000000-0005-0000-0000-0000821B0000}"/>
    <cellStyle name="Normal 2 3 4 5 3" xfId="3792" xr:uid="{00000000-0005-0000-0000-0000831B0000}"/>
    <cellStyle name="Normal 2 3 4 5 3 2" xfId="13866" xr:uid="{00000000-0005-0000-0000-0000841B0000}"/>
    <cellStyle name="Normal 2 3 4 5 3 2 2" xfId="44188" xr:uid="{00000000-0005-0000-0000-0000851B0000}"/>
    <cellStyle name="Normal 2 3 4 5 3 2 3" xfId="28964" xr:uid="{00000000-0005-0000-0000-0000861B0000}"/>
    <cellStyle name="Normal 2 3 4 5 3 3" xfId="8846" xr:uid="{00000000-0005-0000-0000-0000871B0000}"/>
    <cellStyle name="Normal 2 3 4 5 3 3 2" xfId="39171" xr:uid="{00000000-0005-0000-0000-0000881B0000}"/>
    <cellStyle name="Normal 2 3 4 5 3 3 3" xfId="23947" xr:uid="{00000000-0005-0000-0000-0000891B0000}"/>
    <cellStyle name="Normal 2 3 4 5 3 4" xfId="34158" xr:uid="{00000000-0005-0000-0000-00008A1B0000}"/>
    <cellStyle name="Normal 2 3 4 5 3 5" xfId="18934" xr:uid="{00000000-0005-0000-0000-00008B1B0000}"/>
    <cellStyle name="Normal 2 3 4 5 4" xfId="5485" xr:uid="{00000000-0005-0000-0000-00008C1B0000}"/>
    <cellStyle name="Normal 2 3 4 5 4 2" xfId="15537" xr:uid="{00000000-0005-0000-0000-00008D1B0000}"/>
    <cellStyle name="Normal 2 3 4 5 4 2 2" xfId="45859" xr:uid="{00000000-0005-0000-0000-00008E1B0000}"/>
    <cellStyle name="Normal 2 3 4 5 4 2 3" xfId="30635" xr:uid="{00000000-0005-0000-0000-00008F1B0000}"/>
    <cellStyle name="Normal 2 3 4 5 4 3" xfId="10517" xr:uid="{00000000-0005-0000-0000-0000901B0000}"/>
    <cellStyle name="Normal 2 3 4 5 4 3 2" xfId="40842" xr:uid="{00000000-0005-0000-0000-0000911B0000}"/>
    <cellStyle name="Normal 2 3 4 5 4 3 3" xfId="25618" xr:uid="{00000000-0005-0000-0000-0000921B0000}"/>
    <cellStyle name="Normal 2 3 4 5 4 4" xfId="35829" xr:uid="{00000000-0005-0000-0000-0000931B0000}"/>
    <cellStyle name="Normal 2 3 4 5 4 5" xfId="20605" xr:uid="{00000000-0005-0000-0000-0000941B0000}"/>
    <cellStyle name="Normal 2 3 4 5 5" xfId="12195" xr:uid="{00000000-0005-0000-0000-0000951B0000}"/>
    <cellStyle name="Normal 2 3 4 5 5 2" xfId="42517" xr:uid="{00000000-0005-0000-0000-0000961B0000}"/>
    <cellStyle name="Normal 2 3 4 5 5 3" xfId="27293" xr:uid="{00000000-0005-0000-0000-0000971B0000}"/>
    <cellStyle name="Normal 2 3 4 5 6" xfId="7174" xr:uid="{00000000-0005-0000-0000-0000981B0000}"/>
    <cellStyle name="Normal 2 3 4 5 6 2" xfId="37500" xr:uid="{00000000-0005-0000-0000-0000991B0000}"/>
    <cellStyle name="Normal 2 3 4 5 6 3" xfId="22276" xr:uid="{00000000-0005-0000-0000-00009A1B0000}"/>
    <cellStyle name="Normal 2 3 4 5 7" xfId="32488" xr:uid="{00000000-0005-0000-0000-00009B1B0000}"/>
    <cellStyle name="Normal 2 3 4 5 8" xfId="17263" xr:uid="{00000000-0005-0000-0000-00009C1B0000}"/>
    <cellStyle name="Normal 2 3 4 6" xfId="2519" xr:uid="{00000000-0005-0000-0000-00009D1B0000}"/>
    <cellStyle name="Normal 2 3 4 6 2" xfId="4211" xr:uid="{00000000-0005-0000-0000-00009E1B0000}"/>
    <cellStyle name="Normal 2 3 4 6 2 2" xfId="14284" xr:uid="{00000000-0005-0000-0000-00009F1B0000}"/>
    <cellStyle name="Normal 2 3 4 6 2 2 2" xfId="44606" xr:uid="{00000000-0005-0000-0000-0000A01B0000}"/>
    <cellStyle name="Normal 2 3 4 6 2 2 3" xfId="29382" xr:uid="{00000000-0005-0000-0000-0000A11B0000}"/>
    <cellStyle name="Normal 2 3 4 6 2 3" xfId="9264" xr:uid="{00000000-0005-0000-0000-0000A21B0000}"/>
    <cellStyle name="Normal 2 3 4 6 2 3 2" xfId="39589" xr:uid="{00000000-0005-0000-0000-0000A31B0000}"/>
    <cellStyle name="Normal 2 3 4 6 2 3 3" xfId="24365" xr:uid="{00000000-0005-0000-0000-0000A41B0000}"/>
    <cellStyle name="Normal 2 3 4 6 2 4" xfId="34576" xr:uid="{00000000-0005-0000-0000-0000A51B0000}"/>
    <cellStyle name="Normal 2 3 4 6 2 5" xfId="19352" xr:uid="{00000000-0005-0000-0000-0000A61B0000}"/>
    <cellStyle name="Normal 2 3 4 6 3" xfId="5903" xr:uid="{00000000-0005-0000-0000-0000A71B0000}"/>
    <cellStyle name="Normal 2 3 4 6 3 2" xfId="15955" xr:uid="{00000000-0005-0000-0000-0000A81B0000}"/>
    <cellStyle name="Normal 2 3 4 6 3 2 2" xfId="46277" xr:uid="{00000000-0005-0000-0000-0000A91B0000}"/>
    <cellStyle name="Normal 2 3 4 6 3 2 3" xfId="31053" xr:uid="{00000000-0005-0000-0000-0000AA1B0000}"/>
    <cellStyle name="Normal 2 3 4 6 3 3" xfId="10935" xr:uid="{00000000-0005-0000-0000-0000AB1B0000}"/>
    <cellStyle name="Normal 2 3 4 6 3 3 2" xfId="41260" xr:uid="{00000000-0005-0000-0000-0000AC1B0000}"/>
    <cellStyle name="Normal 2 3 4 6 3 3 3" xfId="26036" xr:uid="{00000000-0005-0000-0000-0000AD1B0000}"/>
    <cellStyle name="Normal 2 3 4 6 3 4" xfId="36247" xr:uid="{00000000-0005-0000-0000-0000AE1B0000}"/>
    <cellStyle name="Normal 2 3 4 6 3 5" xfId="21023" xr:uid="{00000000-0005-0000-0000-0000AF1B0000}"/>
    <cellStyle name="Normal 2 3 4 6 4" xfId="12613" xr:uid="{00000000-0005-0000-0000-0000B01B0000}"/>
    <cellStyle name="Normal 2 3 4 6 4 2" xfId="42935" xr:uid="{00000000-0005-0000-0000-0000B11B0000}"/>
    <cellStyle name="Normal 2 3 4 6 4 3" xfId="27711" xr:uid="{00000000-0005-0000-0000-0000B21B0000}"/>
    <cellStyle name="Normal 2 3 4 6 5" xfId="7592" xr:uid="{00000000-0005-0000-0000-0000B31B0000}"/>
    <cellStyle name="Normal 2 3 4 6 5 2" xfId="37918" xr:uid="{00000000-0005-0000-0000-0000B41B0000}"/>
    <cellStyle name="Normal 2 3 4 6 5 3" xfId="22694" xr:uid="{00000000-0005-0000-0000-0000B51B0000}"/>
    <cellStyle name="Normal 2 3 4 6 6" xfId="32906" xr:uid="{00000000-0005-0000-0000-0000B61B0000}"/>
    <cellStyle name="Normal 2 3 4 6 7" xfId="17681" xr:uid="{00000000-0005-0000-0000-0000B71B0000}"/>
    <cellStyle name="Normal 2 3 4 7" xfId="3370" xr:uid="{00000000-0005-0000-0000-0000B81B0000}"/>
    <cellStyle name="Normal 2 3 4 7 2" xfId="13448" xr:uid="{00000000-0005-0000-0000-0000B91B0000}"/>
    <cellStyle name="Normal 2 3 4 7 2 2" xfId="43770" xr:uid="{00000000-0005-0000-0000-0000BA1B0000}"/>
    <cellStyle name="Normal 2 3 4 7 2 3" xfId="28546" xr:uid="{00000000-0005-0000-0000-0000BB1B0000}"/>
    <cellStyle name="Normal 2 3 4 7 3" xfId="8428" xr:uid="{00000000-0005-0000-0000-0000BC1B0000}"/>
    <cellStyle name="Normal 2 3 4 7 3 2" xfId="38753" xr:uid="{00000000-0005-0000-0000-0000BD1B0000}"/>
    <cellStyle name="Normal 2 3 4 7 3 3" xfId="23529" xr:uid="{00000000-0005-0000-0000-0000BE1B0000}"/>
    <cellStyle name="Normal 2 3 4 7 4" xfId="33740" xr:uid="{00000000-0005-0000-0000-0000BF1B0000}"/>
    <cellStyle name="Normal 2 3 4 7 5" xfId="18516" xr:uid="{00000000-0005-0000-0000-0000C01B0000}"/>
    <cellStyle name="Normal 2 3 4 8" xfId="5064" xr:uid="{00000000-0005-0000-0000-0000C11B0000}"/>
    <cellStyle name="Normal 2 3 4 8 2" xfId="15119" xr:uid="{00000000-0005-0000-0000-0000C21B0000}"/>
    <cellStyle name="Normal 2 3 4 8 2 2" xfId="45441" xr:uid="{00000000-0005-0000-0000-0000C31B0000}"/>
    <cellStyle name="Normal 2 3 4 8 2 3" xfId="30217" xr:uid="{00000000-0005-0000-0000-0000C41B0000}"/>
    <cellStyle name="Normal 2 3 4 8 3" xfId="10099" xr:uid="{00000000-0005-0000-0000-0000C51B0000}"/>
    <cellStyle name="Normal 2 3 4 8 3 2" xfId="40424" xr:uid="{00000000-0005-0000-0000-0000C61B0000}"/>
    <cellStyle name="Normal 2 3 4 8 3 3" xfId="25200" xr:uid="{00000000-0005-0000-0000-0000C71B0000}"/>
    <cellStyle name="Normal 2 3 4 8 4" xfId="35411" xr:uid="{00000000-0005-0000-0000-0000C81B0000}"/>
    <cellStyle name="Normal 2 3 4 8 5" xfId="20187" xr:uid="{00000000-0005-0000-0000-0000C91B0000}"/>
    <cellStyle name="Normal 2 3 4 9" xfId="11775" xr:uid="{00000000-0005-0000-0000-0000CA1B0000}"/>
    <cellStyle name="Normal 2 3 4 9 2" xfId="42099" xr:uid="{00000000-0005-0000-0000-0000CB1B0000}"/>
    <cellStyle name="Normal 2 3 4 9 3" xfId="26875" xr:uid="{00000000-0005-0000-0000-0000CC1B0000}"/>
    <cellStyle name="Normal 2 3 5" xfId="1426" xr:uid="{00000000-0005-0000-0000-0000CD1B0000}"/>
    <cellStyle name="Normal 2 3 5 10" xfId="6755" xr:uid="{00000000-0005-0000-0000-0000CE1B0000}"/>
    <cellStyle name="Normal 2 3 5 10 2" xfId="37083" xr:uid="{00000000-0005-0000-0000-0000CF1B0000}"/>
    <cellStyle name="Normal 2 3 5 10 3" xfId="21859" xr:uid="{00000000-0005-0000-0000-0000D01B0000}"/>
    <cellStyle name="Normal 2 3 5 11" xfId="32074" xr:uid="{00000000-0005-0000-0000-0000D11B0000}"/>
    <cellStyle name="Normal 2 3 5 12" xfId="16844" xr:uid="{00000000-0005-0000-0000-0000D21B0000}"/>
    <cellStyle name="Normal 2 3 5 13" xfId="47283" xr:uid="{00000000-0005-0000-0000-0000D31B0000}"/>
    <cellStyle name="Normal 2 3 5 2" xfId="1719" xr:uid="{00000000-0005-0000-0000-0000D41B0000}"/>
    <cellStyle name="Normal 2 3 5 2 10" xfId="32126" xr:uid="{00000000-0005-0000-0000-0000D51B0000}"/>
    <cellStyle name="Normal 2 3 5 2 11" xfId="16898" xr:uid="{00000000-0005-0000-0000-0000D61B0000}"/>
    <cellStyle name="Normal 2 3 5 2 2" xfId="1827" xr:uid="{00000000-0005-0000-0000-0000D71B0000}"/>
    <cellStyle name="Normal 2 3 5 2 2 10" xfId="17002" xr:uid="{00000000-0005-0000-0000-0000D81B0000}"/>
    <cellStyle name="Normal 2 3 5 2 2 2" xfId="2044" xr:uid="{00000000-0005-0000-0000-0000D91B0000}"/>
    <cellStyle name="Normal 2 3 5 2 2 2 2" xfId="2465" xr:uid="{00000000-0005-0000-0000-0000DA1B0000}"/>
    <cellStyle name="Normal 2 3 5 2 2 2 2 2" xfId="3304" xr:uid="{00000000-0005-0000-0000-0000DB1B0000}"/>
    <cellStyle name="Normal 2 3 5 2 2 2 2 2 2" xfId="4994" xr:uid="{00000000-0005-0000-0000-0000DC1B0000}"/>
    <cellStyle name="Normal 2 3 5 2 2 2 2 2 2 2" xfId="15067" xr:uid="{00000000-0005-0000-0000-0000DD1B0000}"/>
    <cellStyle name="Normal 2 3 5 2 2 2 2 2 2 2 2" xfId="45389" xr:uid="{00000000-0005-0000-0000-0000DE1B0000}"/>
    <cellStyle name="Normal 2 3 5 2 2 2 2 2 2 2 3" xfId="30165" xr:uid="{00000000-0005-0000-0000-0000DF1B0000}"/>
    <cellStyle name="Normal 2 3 5 2 2 2 2 2 2 3" xfId="10047" xr:uid="{00000000-0005-0000-0000-0000E01B0000}"/>
    <cellStyle name="Normal 2 3 5 2 2 2 2 2 2 3 2" xfId="40372" xr:uid="{00000000-0005-0000-0000-0000E11B0000}"/>
    <cellStyle name="Normal 2 3 5 2 2 2 2 2 2 3 3" xfId="25148" xr:uid="{00000000-0005-0000-0000-0000E21B0000}"/>
    <cellStyle name="Normal 2 3 5 2 2 2 2 2 2 4" xfId="35359" xr:uid="{00000000-0005-0000-0000-0000E31B0000}"/>
    <cellStyle name="Normal 2 3 5 2 2 2 2 2 2 5" xfId="20135" xr:uid="{00000000-0005-0000-0000-0000E41B0000}"/>
    <cellStyle name="Normal 2 3 5 2 2 2 2 2 3" xfId="6686" xr:uid="{00000000-0005-0000-0000-0000E51B0000}"/>
    <cellStyle name="Normal 2 3 5 2 2 2 2 2 3 2" xfId="16738" xr:uid="{00000000-0005-0000-0000-0000E61B0000}"/>
    <cellStyle name="Normal 2 3 5 2 2 2 2 2 3 2 2" xfId="47060" xr:uid="{00000000-0005-0000-0000-0000E71B0000}"/>
    <cellStyle name="Normal 2 3 5 2 2 2 2 2 3 2 3" xfId="31836" xr:uid="{00000000-0005-0000-0000-0000E81B0000}"/>
    <cellStyle name="Normal 2 3 5 2 2 2 2 2 3 3" xfId="11718" xr:uid="{00000000-0005-0000-0000-0000E91B0000}"/>
    <cellStyle name="Normal 2 3 5 2 2 2 2 2 3 3 2" xfId="42043" xr:uid="{00000000-0005-0000-0000-0000EA1B0000}"/>
    <cellStyle name="Normal 2 3 5 2 2 2 2 2 3 3 3" xfId="26819" xr:uid="{00000000-0005-0000-0000-0000EB1B0000}"/>
    <cellStyle name="Normal 2 3 5 2 2 2 2 2 3 4" xfId="37030" xr:uid="{00000000-0005-0000-0000-0000EC1B0000}"/>
    <cellStyle name="Normal 2 3 5 2 2 2 2 2 3 5" xfId="21806" xr:uid="{00000000-0005-0000-0000-0000ED1B0000}"/>
    <cellStyle name="Normal 2 3 5 2 2 2 2 2 4" xfId="13396" xr:uid="{00000000-0005-0000-0000-0000EE1B0000}"/>
    <cellStyle name="Normal 2 3 5 2 2 2 2 2 4 2" xfId="43718" xr:uid="{00000000-0005-0000-0000-0000EF1B0000}"/>
    <cellStyle name="Normal 2 3 5 2 2 2 2 2 4 3" xfId="28494" xr:uid="{00000000-0005-0000-0000-0000F01B0000}"/>
    <cellStyle name="Normal 2 3 5 2 2 2 2 2 5" xfId="8375" xr:uid="{00000000-0005-0000-0000-0000F11B0000}"/>
    <cellStyle name="Normal 2 3 5 2 2 2 2 2 5 2" xfId="38701" xr:uid="{00000000-0005-0000-0000-0000F21B0000}"/>
    <cellStyle name="Normal 2 3 5 2 2 2 2 2 5 3" xfId="23477" xr:uid="{00000000-0005-0000-0000-0000F31B0000}"/>
    <cellStyle name="Normal 2 3 5 2 2 2 2 2 6" xfId="33689" xr:uid="{00000000-0005-0000-0000-0000F41B0000}"/>
    <cellStyle name="Normal 2 3 5 2 2 2 2 2 7" xfId="18464" xr:uid="{00000000-0005-0000-0000-0000F51B0000}"/>
    <cellStyle name="Normal 2 3 5 2 2 2 2 3" xfId="4157" xr:uid="{00000000-0005-0000-0000-0000F61B0000}"/>
    <cellStyle name="Normal 2 3 5 2 2 2 2 3 2" xfId="14231" xr:uid="{00000000-0005-0000-0000-0000F71B0000}"/>
    <cellStyle name="Normal 2 3 5 2 2 2 2 3 2 2" xfId="44553" xr:uid="{00000000-0005-0000-0000-0000F81B0000}"/>
    <cellStyle name="Normal 2 3 5 2 2 2 2 3 2 3" xfId="29329" xr:uid="{00000000-0005-0000-0000-0000F91B0000}"/>
    <cellStyle name="Normal 2 3 5 2 2 2 2 3 3" xfId="9211" xr:uid="{00000000-0005-0000-0000-0000FA1B0000}"/>
    <cellStyle name="Normal 2 3 5 2 2 2 2 3 3 2" xfId="39536" xr:uid="{00000000-0005-0000-0000-0000FB1B0000}"/>
    <cellStyle name="Normal 2 3 5 2 2 2 2 3 3 3" xfId="24312" xr:uid="{00000000-0005-0000-0000-0000FC1B0000}"/>
    <cellStyle name="Normal 2 3 5 2 2 2 2 3 4" xfId="34523" xr:uid="{00000000-0005-0000-0000-0000FD1B0000}"/>
    <cellStyle name="Normal 2 3 5 2 2 2 2 3 5" xfId="19299" xr:uid="{00000000-0005-0000-0000-0000FE1B0000}"/>
    <cellStyle name="Normal 2 3 5 2 2 2 2 4" xfId="5850" xr:uid="{00000000-0005-0000-0000-0000FF1B0000}"/>
    <cellStyle name="Normal 2 3 5 2 2 2 2 4 2" xfId="15902" xr:uid="{00000000-0005-0000-0000-0000001C0000}"/>
    <cellStyle name="Normal 2 3 5 2 2 2 2 4 2 2" xfId="46224" xr:uid="{00000000-0005-0000-0000-0000011C0000}"/>
    <cellStyle name="Normal 2 3 5 2 2 2 2 4 2 3" xfId="31000" xr:uid="{00000000-0005-0000-0000-0000021C0000}"/>
    <cellStyle name="Normal 2 3 5 2 2 2 2 4 3" xfId="10882" xr:uid="{00000000-0005-0000-0000-0000031C0000}"/>
    <cellStyle name="Normal 2 3 5 2 2 2 2 4 3 2" xfId="41207" xr:uid="{00000000-0005-0000-0000-0000041C0000}"/>
    <cellStyle name="Normal 2 3 5 2 2 2 2 4 3 3" xfId="25983" xr:uid="{00000000-0005-0000-0000-0000051C0000}"/>
    <cellStyle name="Normal 2 3 5 2 2 2 2 4 4" xfId="36194" xr:uid="{00000000-0005-0000-0000-0000061C0000}"/>
    <cellStyle name="Normal 2 3 5 2 2 2 2 4 5" xfId="20970" xr:uid="{00000000-0005-0000-0000-0000071C0000}"/>
    <cellStyle name="Normal 2 3 5 2 2 2 2 5" xfId="12560" xr:uid="{00000000-0005-0000-0000-0000081C0000}"/>
    <cellStyle name="Normal 2 3 5 2 2 2 2 5 2" xfId="42882" xr:uid="{00000000-0005-0000-0000-0000091C0000}"/>
    <cellStyle name="Normal 2 3 5 2 2 2 2 5 3" xfId="27658" xr:uid="{00000000-0005-0000-0000-00000A1C0000}"/>
    <cellStyle name="Normal 2 3 5 2 2 2 2 6" xfId="7539" xr:uid="{00000000-0005-0000-0000-00000B1C0000}"/>
    <cellStyle name="Normal 2 3 5 2 2 2 2 6 2" xfId="37865" xr:uid="{00000000-0005-0000-0000-00000C1C0000}"/>
    <cellStyle name="Normal 2 3 5 2 2 2 2 6 3" xfId="22641" xr:uid="{00000000-0005-0000-0000-00000D1C0000}"/>
    <cellStyle name="Normal 2 3 5 2 2 2 2 7" xfId="32853" xr:uid="{00000000-0005-0000-0000-00000E1C0000}"/>
    <cellStyle name="Normal 2 3 5 2 2 2 2 8" xfId="17628" xr:uid="{00000000-0005-0000-0000-00000F1C0000}"/>
    <cellStyle name="Normal 2 3 5 2 2 2 3" xfId="2886" xr:uid="{00000000-0005-0000-0000-0000101C0000}"/>
    <cellStyle name="Normal 2 3 5 2 2 2 3 2" xfId="4576" xr:uid="{00000000-0005-0000-0000-0000111C0000}"/>
    <cellStyle name="Normal 2 3 5 2 2 2 3 2 2" xfId="14649" xr:uid="{00000000-0005-0000-0000-0000121C0000}"/>
    <cellStyle name="Normal 2 3 5 2 2 2 3 2 2 2" xfId="44971" xr:uid="{00000000-0005-0000-0000-0000131C0000}"/>
    <cellStyle name="Normal 2 3 5 2 2 2 3 2 2 3" xfId="29747" xr:uid="{00000000-0005-0000-0000-0000141C0000}"/>
    <cellStyle name="Normal 2 3 5 2 2 2 3 2 3" xfId="9629" xr:uid="{00000000-0005-0000-0000-0000151C0000}"/>
    <cellStyle name="Normal 2 3 5 2 2 2 3 2 3 2" xfId="39954" xr:uid="{00000000-0005-0000-0000-0000161C0000}"/>
    <cellStyle name="Normal 2 3 5 2 2 2 3 2 3 3" xfId="24730" xr:uid="{00000000-0005-0000-0000-0000171C0000}"/>
    <cellStyle name="Normal 2 3 5 2 2 2 3 2 4" xfId="34941" xr:uid="{00000000-0005-0000-0000-0000181C0000}"/>
    <cellStyle name="Normal 2 3 5 2 2 2 3 2 5" xfId="19717" xr:uid="{00000000-0005-0000-0000-0000191C0000}"/>
    <cellStyle name="Normal 2 3 5 2 2 2 3 3" xfId="6268" xr:uid="{00000000-0005-0000-0000-00001A1C0000}"/>
    <cellStyle name="Normal 2 3 5 2 2 2 3 3 2" xfId="16320" xr:uid="{00000000-0005-0000-0000-00001B1C0000}"/>
    <cellStyle name="Normal 2 3 5 2 2 2 3 3 2 2" xfId="46642" xr:uid="{00000000-0005-0000-0000-00001C1C0000}"/>
    <cellStyle name="Normal 2 3 5 2 2 2 3 3 2 3" xfId="31418" xr:uid="{00000000-0005-0000-0000-00001D1C0000}"/>
    <cellStyle name="Normal 2 3 5 2 2 2 3 3 3" xfId="11300" xr:uid="{00000000-0005-0000-0000-00001E1C0000}"/>
    <cellStyle name="Normal 2 3 5 2 2 2 3 3 3 2" xfId="41625" xr:uid="{00000000-0005-0000-0000-00001F1C0000}"/>
    <cellStyle name="Normal 2 3 5 2 2 2 3 3 3 3" xfId="26401" xr:uid="{00000000-0005-0000-0000-0000201C0000}"/>
    <cellStyle name="Normal 2 3 5 2 2 2 3 3 4" xfId="36612" xr:uid="{00000000-0005-0000-0000-0000211C0000}"/>
    <cellStyle name="Normal 2 3 5 2 2 2 3 3 5" xfId="21388" xr:uid="{00000000-0005-0000-0000-0000221C0000}"/>
    <cellStyle name="Normal 2 3 5 2 2 2 3 4" xfId="12978" xr:uid="{00000000-0005-0000-0000-0000231C0000}"/>
    <cellStyle name="Normal 2 3 5 2 2 2 3 4 2" xfId="43300" xr:uid="{00000000-0005-0000-0000-0000241C0000}"/>
    <cellStyle name="Normal 2 3 5 2 2 2 3 4 3" xfId="28076" xr:uid="{00000000-0005-0000-0000-0000251C0000}"/>
    <cellStyle name="Normal 2 3 5 2 2 2 3 5" xfId="7957" xr:uid="{00000000-0005-0000-0000-0000261C0000}"/>
    <cellStyle name="Normal 2 3 5 2 2 2 3 5 2" xfId="38283" xr:uid="{00000000-0005-0000-0000-0000271C0000}"/>
    <cellStyle name="Normal 2 3 5 2 2 2 3 5 3" xfId="23059" xr:uid="{00000000-0005-0000-0000-0000281C0000}"/>
    <cellStyle name="Normal 2 3 5 2 2 2 3 6" xfId="33271" xr:uid="{00000000-0005-0000-0000-0000291C0000}"/>
    <cellStyle name="Normal 2 3 5 2 2 2 3 7" xfId="18046" xr:uid="{00000000-0005-0000-0000-00002A1C0000}"/>
    <cellStyle name="Normal 2 3 5 2 2 2 4" xfId="3739" xr:uid="{00000000-0005-0000-0000-00002B1C0000}"/>
    <cellStyle name="Normal 2 3 5 2 2 2 4 2" xfId="13813" xr:uid="{00000000-0005-0000-0000-00002C1C0000}"/>
    <cellStyle name="Normal 2 3 5 2 2 2 4 2 2" xfId="44135" xr:uid="{00000000-0005-0000-0000-00002D1C0000}"/>
    <cellStyle name="Normal 2 3 5 2 2 2 4 2 3" xfId="28911" xr:uid="{00000000-0005-0000-0000-00002E1C0000}"/>
    <cellStyle name="Normal 2 3 5 2 2 2 4 3" xfId="8793" xr:uid="{00000000-0005-0000-0000-00002F1C0000}"/>
    <cellStyle name="Normal 2 3 5 2 2 2 4 3 2" xfId="39118" xr:uid="{00000000-0005-0000-0000-0000301C0000}"/>
    <cellStyle name="Normal 2 3 5 2 2 2 4 3 3" xfId="23894" xr:uid="{00000000-0005-0000-0000-0000311C0000}"/>
    <cellStyle name="Normal 2 3 5 2 2 2 4 4" xfId="34105" xr:uid="{00000000-0005-0000-0000-0000321C0000}"/>
    <cellStyle name="Normal 2 3 5 2 2 2 4 5" xfId="18881" xr:uid="{00000000-0005-0000-0000-0000331C0000}"/>
    <cellStyle name="Normal 2 3 5 2 2 2 5" xfId="5432" xr:uid="{00000000-0005-0000-0000-0000341C0000}"/>
    <cellStyle name="Normal 2 3 5 2 2 2 5 2" xfId="15484" xr:uid="{00000000-0005-0000-0000-0000351C0000}"/>
    <cellStyle name="Normal 2 3 5 2 2 2 5 2 2" xfId="45806" xr:uid="{00000000-0005-0000-0000-0000361C0000}"/>
    <cellStyle name="Normal 2 3 5 2 2 2 5 2 3" xfId="30582" xr:uid="{00000000-0005-0000-0000-0000371C0000}"/>
    <cellStyle name="Normal 2 3 5 2 2 2 5 3" xfId="10464" xr:uid="{00000000-0005-0000-0000-0000381C0000}"/>
    <cellStyle name="Normal 2 3 5 2 2 2 5 3 2" xfId="40789" xr:uid="{00000000-0005-0000-0000-0000391C0000}"/>
    <cellStyle name="Normal 2 3 5 2 2 2 5 3 3" xfId="25565" xr:uid="{00000000-0005-0000-0000-00003A1C0000}"/>
    <cellStyle name="Normal 2 3 5 2 2 2 5 4" xfId="35776" xr:uid="{00000000-0005-0000-0000-00003B1C0000}"/>
    <cellStyle name="Normal 2 3 5 2 2 2 5 5" xfId="20552" xr:uid="{00000000-0005-0000-0000-00003C1C0000}"/>
    <cellStyle name="Normal 2 3 5 2 2 2 6" xfId="12142" xr:uid="{00000000-0005-0000-0000-00003D1C0000}"/>
    <cellStyle name="Normal 2 3 5 2 2 2 6 2" xfId="42464" xr:uid="{00000000-0005-0000-0000-00003E1C0000}"/>
    <cellStyle name="Normal 2 3 5 2 2 2 6 3" xfId="27240" xr:uid="{00000000-0005-0000-0000-00003F1C0000}"/>
    <cellStyle name="Normal 2 3 5 2 2 2 7" xfId="7121" xr:uid="{00000000-0005-0000-0000-0000401C0000}"/>
    <cellStyle name="Normal 2 3 5 2 2 2 7 2" xfId="37447" xr:uid="{00000000-0005-0000-0000-0000411C0000}"/>
    <cellStyle name="Normal 2 3 5 2 2 2 7 3" xfId="22223" xr:uid="{00000000-0005-0000-0000-0000421C0000}"/>
    <cellStyle name="Normal 2 3 5 2 2 2 8" xfId="32435" xr:uid="{00000000-0005-0000-0000-0000431C0000}"/>
    <cellStyle name="Normal 2 3 5 2 2 2 9" xfId="17210" xr:uid="{00000000-0005-0000-0000-0000441C0000}"/>
    <cellStyle name="Normal 2 3 5 2 2 3" xfId="2257" xr:uid="{00000000-0005-0000-0000-0000451C0000}"/>
    <cellStyle name="Normal 2 3 5 2 2 3 2" xfId="3096" xr:uid="{00000000-0005-0000-0000-0000461C0000}"/>
    <cellStyle name="Normal 2 3 5 2 2 3 2 2" xfId="4786" xr:uid="{00000000-0005-0000-0000-0000471C0000}"/>
    <cellStyle name="Normal 2 3 5 2 2 3 2 2 2" xfId="14859" xr:uid="{00000000-0005-0000-0000-0000481C0000}"/>
    <cellStyle name="Normal 2 3 5 2 2 3 2 2 2 2" xfId="45181" xr:uid="{00000000-0005-0000-0000-0000491C0000}"/>
    <cellStyle name="Normal 2 3 5 2 2 3 2 2 2 3" xfId="29957" xr:uid="{00000000-0005-0000-0000-00004A1C0000}"/>
    <cellStyle name="Normal 2 3 5 2 2 3 2 2 3" xfId="9839" xr:uid="{00000000-0005-0000-0000-00004B1C0000}"/>
    <cellStyle name="Normal 2 3 5 2 2 3 2 2 3 2" xfId="40164" xr:uid="{00000000-0005-0000-0000-00004C1C0000}"/>
    <cellStyle name="Normal 2 3 5 2 2 3 2 2 3 3" xfId="24940" xr:uid="{00000000-0005-0000-0000-00004D1C0000}"/>
    <cellStyle name="Normal 2 3 5 2 2 3 2 2 4" xfId="35151" xr:uid="{00000000-0005-0000-0000-00004E1C0000}"/>
    <cellStyle name="Normal 2 3 5 2 2 3 2 2 5" xfId="19927" xr:uid="{00000000-0005-0000-0000-00004F1C0000}"/>
    <cellStyle name="Normal 2 3 5 2 2 3 2 3" xfId="6478" xr:uid="{00000000-0005-0000-0000-0000501C0000}"/>
    <cellStyle name="Normal 2 3 5 2 2 3 2 3 2" xfId="16530" xr:uid="{00000000-0005-0000-0000-0000511C0000}"/>
    <cellStyle name="Normal 2 3 5 2 2 3 2 3 2 2" xfId="46852" xr:uid="{00000000-0005-0000-0000-0000521C0000}"/>
    <cellStyle name="Normal 2 3 5 2 2 3 2 3 2 3" xfId="31628" xr:uid="{00000000-0005-0000-0000-0000531C0000}"/>
    <cellStyle name="Normal 2 3 5 2 2 3 2 3 3" xfId="11510" xr:uid="{00000000-0005-0000-0000-0000541C0000}"/>
    <cellStyle name="Normal 2 3 5 2 2 3 2 3 3 2" xfId="41835" xr:uid="{00000000-0005-0000-0000-0000551C0000}"/>
    <cellStyle name="Normal 2 3 5 2 2 3 2 3 3 3" xfId="26611" xr:uid="{00000000-0005-0000-0000-0000561C0000}"/>
    <cellStyle name="Normal 2 3 5 2 2 3 2 3 4" xfId="36822" xr:uid="{00000000-0005-0000-0000-0000571C0000}"/>
    <cellStyle name="Normal 2 3 5 2 2 3 2 3 5" xfId="21598" xr:uid="{00000000-0005-0000-0000-0000581C0000}"/>
    <cellStyle name="Normal 2 3 5 2 2 3 2 4" xfId="13188" xr:uid="{00000000-0005-0000-0000-0000591C0000}"/>
    <cellStyle name="Normal 2 3 5 2 2 3 2 4 2" xfId="43510" xr:uid="{00000000-0005-0000-0000-00005A1C0000}"/>
    <cellStyle name="Normal 2 3 5 2 2 3 2 4 3" xfId="28286" xr:uid="{00000000-0005-0000-0000-00005B1C0000}"/>
    <cellStyle name="Normal 2 3 5 2 2 3 2 5" xfId="8167" xr:uid="{00000000-0005-0000-0000-00005C1C0000}"/>
    <cellStyle name="Normal 2 3 5 2 2 3 2 5 2" xfId="38493" xr:uid="{00000000-0005-0000-0000-00005D1C0000}"/>
    <cellStyle name="Normal 2 3 5 2 2 3 2 5 3" xfId="23269" xr:uid="{00000000-0005-0000-0000-00005E1C0000}"/>
    <cellStyle name="Normal 2 3 5 2 2 3 2 6" xfId="33481" xr:uid="{00000000-0005-0000-0000-00005F1C0000}"/>
    <cellStyle name="Normal 2 3 5 2 2 3 2 7" xfId="18256" xr:uid="{00000000-0005-0000-0000-0000601C0000}"/>
    <cellStyle name="Normal 2 3 5 2 2 3 3" xfId="3949" xr:uid="{00000000-0005-0000-0000-0000611C0000}"/>
    <cellStyle name="Normal 2 3 5 2 2 3 3 2" xfId="14023" xr:uid="{00000000-0005-0000-0000-0000621C0000}"/>
    <cellStyle name="Normal 2 3 5 2 2 3 3 2 2" xfId="44345" xr:uid="{00000000-0005-0000-0000-0000631C0000}"/>
    <cellStyle name="Normal 2 3 5 2 2 3 3 2 3" xfId="29121" xr:uid="{00000000-0005-0000-0000-0000641C0000}"/>
    <cellStyle name="Normal 2 3 5 2 2 3 3 3" xfId="9003" xr:uid="{00000000-0005-0000-0000-0000651C0000}"/>
    <cellStyle name="Normal 2 3 5 2 2 3 3 3 2" xfId="39328" xr:uid="{00000000-0005-0000-0000-0000661C0000}"/>
    <cellStyle name="Normal 2 3 5 2 2 3 3 3 3" xfId="24104" xr:uid="{00000000-0005-0000-0000-0000671C0000}"/>
    <cellStyle name="Normal 2 3 5 2 2 3 3 4" xfId="34315" xr:uid="{00000000-0005-0000-0000-0000681C0000}"/>
    <cellStyle name="Normal 2 3 5 2 2 3 3 5" xfId="19091" xr:uid="{00000000-0005-0000-0000-0000691C0000}"/>
    <cellStyle name="Normal 2 3 5 2 2 3 4" xfId="5642" xr:uid="{00000000-0005-0000-0000-00006A1C0000}"/>
    <cellStyle name="Normal 2 3 5 2 2 3 4 2" xfId="15694" xr:uid="{00000000-0005-0000-0000-00006B1C0000}"/>
    <cellStyle name="Normal 2 3 5 2 2 3 4 2 2" xfId="46016" xr:uid="{00000000-0005-0000-0000-00006C1C0000}"/>
    <cellStyle name="Normal 2 3 5 2 2 3 4 2 3" xfId="30792" xr:uid="{00000000-0005-0000-0000-00006D1C0000}"/>
    <cellStyle name="Normal 2 3 5 2 2 3 4 3" xfId="10674" xr:uid="{00000000-0005-0000-0000-00006E1C0000}"/>
    <cellStyle name="Normal 2 3 5 2 2 3 4 3 2" xfId="40999" xr:uid="{00000000-0005-0000-0000-00006F1C0000}"/>
    <cellStyle name="Normal 2 3 5 2 2 3 4 3 3" xfId="25775" xr:uid="{00000000-0005-0000-0000-0000701C0000}"/>
    <cellStyle name="Normal 2 3 5 2 2 3 4 4" xfId="35986" xr:uid="{00000000-0005-0000-0000-0000711C0000}"/>
    <cellStyle name="Normal 2 3 5 2 2 3 4 5" xfId="20762" xr:uid="{00000000-0005-0000-0000-0000721C0000}"/>
    <cellStyle name="Normal 2 3 5 2 2 3 5" xfId="12352" xr:uid="{00000000-0005-0000-0000-0000731C0000}"/>
    <cellStyle name="Normal 2 3 5 2 2 3 5 2" xfId="42674" xr:uid="{00000000-0005-0000-0000-0000741C0000}"/>
    <cellStyle name="Normal 2 3 5 2 2 3 5 3" xfId="27450" xr:uid="{00000000-0005-0000-0000-0000751C0000}"/>
    <cellStyle name="Normal 2 3 5 2 2 3 6" xfId="7331" xr:uid="{00000000-0005-0000-0000-0000761C0000}"/>
    <cellStyle name="Normal 2 3 5 2 2 3 6 2" xfId="37657" xr:uid="{00000000-0005-0000-0000-0000771C0000}"/>
    <cellStyle name="Normal 2 3 5 2 2 3 6 3" xfId="22433" xr:uid="{00000000-0005-0000-0000-0000781C0000}"/>
    <cellStyle name="Normal 2 3 5 2 2 3 7" xfId="32645" xr:uid="{00000000-0005-0000-0000-0000791C0000}"/>
    <cellStyle name="Normal 2 3 5 2 2 3 8" xfId="17420" xr:uid="{00000000-0005-0000-0000-00007A1C0000}"/>
    <cellStyle name="Normal 2 3 5 2 2 4" xfId="2678" xr:uid="{00000000-0005-0000-0000-00007B1C0000}"/>
    <cellStyle name="Normal 2 3 5 2 2 4 2" xfId="4368" xr:uid="{00000000-0005-0000-0000-00007C1C0000}"/>
    <cellStyle name="Normal 2 3 5 2 2 4 2 2" xfId="14441" xr:uid="{00000000-0005-0000-0000-00007D1C0000}"/>
    <cellStyle name="Normal 2 3 5 2 2 4 2 2 2" xfId="44763" xr:uid="{00000000-0005-0000-0000-00007E1C0000}"/>
    <cellStyle name="Normal 2 3 5 2 2 4 2 2 3" xfId="29539" xr:uid="{00000000-0005-0000-0000-00007F1C0000}"/>
    <cellStyle name="Normal 2 3 5 2 2 4 2 3" xfId="9421" xr:uid="{00000000-0005-0000-0000-0000801C0000}"/>
    <cellStyle name="Normal 2 3 5 2 2 4 2 3 2" xfId="39746" xr:uid="{00000000-0005-0000-0000-0000811C0000}"/>
    <cellStyle name="Normal 2 3 5 2 2 4 2 3 3" xfId="24522" xr:uid="{00000000-0005-0000-0000-0000821C0000}"/>
    <cellStyle name="Normal 2 3 5 2 2 4 2 4" xfId="34733" xr:uid="{00000000-0005-0000-0000-0000831C0000}"/>
    <cellStyle name="Normal 2 3 5 2 2 4 2 5" xfId="19509" xr:uid="{00000000-0005-0000-0000-0000841C0000}"/>
    <cellStyle name="Normal 2 3 5 2 2 4 3" xfId="6060" xr:uid="{00000000-0005-0000-0000-0000851C0000}"/>
    <cellStyle name="Normal 2 3 5 2 2 4 3 2" xfId="16112" xr:uid="{00000000-0005-0000-0000-0000861C0000}"/>
    <cellStyle name="Normal 2 3 5 2 2 4 3 2 2" xfId="46434" xr:uid="{00000000-0005-0000-0000-0000871C0000}"/>
    <cellStyle name="Normal 2 3 5 2 2 4 3 2 3" xfId="31210" xr:uid="{00000000-0005-0000-0000-0000881C0000}"/>
    <cellStyle name="Normal 2 3 5 2 2 4 3 3" xfId="11092" xr:uid="{00000000-0005-0000-0000-0000891C0000}"/>
    <cellStyle name="Normal 2 3 5 2 2 4 3 3 2" xfId="41417" xr:uid="{00000000-0005-0000-0000-00008A1C0000}"/>
    <cellStyle name="Normal 2 3 5 2 2 4 3 3 3" xfId="26193" xr:uid="{00000000-0005-0000-0000-00008B1C0000}"/>
    <cellStyle name="Normal 2 3 5 2 2 4 3 4" xfId="36404" xr:uid="{00000000-0005-0000-0000-00008C1C0000}"/>
    <cellStyle name="Normal 2 3 5 2 2 4 3 5" xfId="21180" xr:uid="{00000000-0005-0000-0000-00008D1C0000}"/>
    <cellStyle name="Normal 2 3 5 2 2 4 4" xfId="12770" xr:uid="{00000000-0005-0000-0000-00008E1C0000}"/>
    <cellStyle name="Normal 2 3 5 2 2 4 4 2" xfId="43092" xr:uid="{00000000-0005-0000-0000-00008F1C0000}"/>
    <cellStyle name="Normal 2 3 5 2 2 4 4 3" xfId="27868" xr:uid="{00000000-0005-0000-0000-0000901C0000}"/>
    <cellStyle name="Normal 2 3 5 2 2 4 5" xfId="7749" xr:uid="{00000000-0005-0000-0000-0000911C0000}"/>
    <cellStyle name="Normal 2 3 5 2 2 4 5 2" xfId="38075" xr:uid="{00000000-0005-0000-0000-0000921C0000}"/>
    <cellStyle name="Normal 2 3 5 2 2 4 5 3" xfId="22851" xr:uid="{00000000-0005-0000-0000-0000931C0000}"/>
    <cellStyle name="Normal 2 3 5 2 2 4 6" xfId="33063" xr:uid="{00000000-0005-0000-0000-0000941C0000}"/>
    <cellStyle name="Normal 2 3 5 2 2 4 7" xfId="17838" xr:uid="{00000000-0005-0000-0000-0000951C0000}"/>
    <cellStyle name="Normal 2 3 5 2 2 5" xfId="3531" xr:uid="{00000000-0005-0000-0000-0000961C0000}"/>
    <cellStyle name="Normal 2 3 5 2 2 5 2" xfId="13605" xr:uid="{00000000-0005-0000-0000-0000971C0000}"/>
    <cellStyle name="Normal 2 3 5 2 2 5 2 2" xfId="43927" xr:uid="{00000000-0005-0000-0000-0000981C0000}"/>
    <cellStyle name="Normal 2 3 5 2 2 5 2 3" xfId="28703" xr:uid="{00000000-0005-0000-0000-0000991C0000}"/>
    <cellStyle name="Normal 2 3 5 2 2 5 3" xfId="8585" xr:uid="{00000000-0005-0000-0000-00009A1C0000}"/>
    <cellStyle name="Normal 2 3 5 2 2 5 3 2" xfId="38910" xr:uid="{00000000-0005-0000-0000-00009B1C0000}"/>
    <cellStyle name="Normal 2 3 5 2 2 5 3 3" xfId="23686" xr:uid="{00000000-0005-0000-0000-00009C1C0000}"/>
    <cellStyle name="Normal 2 3 5 2 2 5 4" xfId="33897" xr:uid="{00000000-0005-0000-0000-00009D1C0000}"/>
    <cellStyle name="Normal 2 3 5 2 2 5 5" xfId="18673" xr:uid="{00000000-0005-0000-0000-00009E1C0000}"/>
    <cellStyle name="Normal 2 3 5 2 2 6" xfId="5224" xr:uid="{00000000-0005-0000-0000-00009F1C0000}"/>
    <cellStyle name="Normal 2 3 5 2 2 6 2" xfId="15276" xr:uid="{00000000-0005-0000-0000-0000A01C0000}"/>
    <cellStyle name="Normal 2 3 5 2 2 6 2 2" xfId="45598" xr:uid="{00000000-0005-0000-0000-0000A11C0000}"/>
    <cellStyle name="Normal 2 3 5 2 2 6 2 3" xfId="30374" xr:uid="{00000000-0005-0000-0000-0000A21C0000}"/>
    <cellStyle name="Normal 2 3 5 2 2 6 3" xfId="10256" xr:uid="{00000000-0005-0000-0000-0000A31C0000}"/>
    <cellStyle name="Normal 2 3 5 2 2 6 3 2" xfId="40581" xr:uid="{00000000-0005-0000-0000-0000A41C0000}"/>
    <cellStyle name="Normal 2 3 5 2 2 6 3 3" xfId="25357" xr:uid="{00000000-0005-0000-0000-0000A51C0000}"/>
    <cellStyle name="Normal 2 3 5 2 2 6 4" xfId="35568" xr:uid="{00000000-0005-0000-0000-0000A61C0000}"/>
    <cellStyle name="Normal 2 3 5 2 2 6 5" xfId="20344" xr:uid="{00000000-0005-0000-0000-0000A71C0000}"/>
    <cellStyle name="Normal 2 3 5 2 2 7" xfId="11934" xr:uid="{00000000-0005-0000-0000-0000A81C0000}"/>
    <cellStyle name="Normal 2 3 5 2 2 7 2" xfId="42256" xr:uid="{00000000-0005-0000-0000-0000A91C0000}"/>
    <cellStyle name="Normal 2 3 5 2 2 7 3" xfId="27032" xr:uid="{00000000-0005-0000-0000-0000AA1C0000}"/>
    <cellStyle name="Normal 2 3 5 2 2 8" xfId="6913" xr:uid="{00000000-0005-0000-0000-0000AB1C0000}"/>
    <cellStyle name="Normal 2 3 5 2 2 8 2" xfId="37239" xr:uid="{00000000-0005-0000-0000-0000AC1C0000}"/>
    <cellStyle name="Normal 2 3 5 2 2 8 3" xfId="22015" xr:uid="{00000000-0005-0000-0000-0000AD1C0000}"/>
    <cellStyle name="Normal 2 3 5 2 2 9" xfId="32227" xr:uid="{00000000-0005-0000-0000-0000AE1C0000}"/>
    <cellStyle name="Normal 2 3 5 2 3" xfId="1940" xr:uid="{00000000-0005-0000-0000-0000AF1C0000}"/>
    <cellStyle name="Normal 2 3 5 2 3 2" xfId="2361" xr:uid="{00000000-0005-0000-0000-0000B01C0000}"/>
    <cellStyle name="Normal 2 3 5 2 3 2 2" xfId="3200" xr:uid="{00000000-0005-0000-0000-0000B11C0000}"/>
    <cellStyle name="Normal 2 3 5 2 3 2 2 2" xfId="4890" xr:uid="{00000000-0005-0000-0000-0000B21C0000}"/>
    <cellStyle name="Normal 2 3 5 2 3 2 2 2 2" xfId="14963" xr:uid="{00000000-0005-0000-0000-0000B31C0000}"/>
    <cellStyle name="Normal 2 3 5 2 3 2 2 2 2 2" xfId="45285" xr:uid="{00000000-0005-0000-0000-0000B41C0000}"/>
    <cellStyle name="Normal 2 3 5 2 3 2 2 2 2 3" xfId="30061" xr:uid="{00000000-0005-0000-0000-0000B51C0000}"/>
    <cellStyle name="Normal 2 3 5 2 3 2 2 2 3" xfId="9943" xr:uid="{00000000-0005-0000-0000-0000B61C0000}"/>
    <cellStyle name="Normal 2 3 5 2 3 2 2 2 3 2" xfId="40268" xr:uid="{00000000-0005-0000-0000-0000B71C0000}"/>
    <cellStyle name="Normal 2 3 5 2 3 2 2 2 3 3" xfId="25044" xr:uid="{00000000-0005-0000-0000-0000B81C0000}"/>
    <cellStyle name="Normal 2 3 5 2 3 2 2 2 4" xfId="35255" xr:uid="{00000000-0005-0000-0000-0000B91C0000}"/>
    <cellStyle name="Normal 2 3 5 2 3 2 2 2 5" xfId="20031" xr:uid="{00000000-0005-0000-0000-0000BA1C0000}"/>
    <cellStyle name="Normal 2 3 5 2 3 2 2 3" xfId="6582" xr:uid="{00000000-0005-0000-0000-0000BB1C0000}"/>
    <cellStyle name="Normal 2 3 5 2 3 2 2 3 2" xfId="16634" xr:uid="{00000000-0005-0000-0000-0000BC1C0000}"/>
    <cellStyle name="Normal 2 3 5 2 3 2 2 3 2 2" xfId="46956" xr:uid="{00000000-0005-0000-0000-0000BD1C0000}"/>
    <cellStyle name="Normal 2 3 5 2 3 2 2 3 2 3" xfId="31732" xr:uid="{00000000-0005-0000-0000-0000BE1C0000}"/>
    <cellStyle name="Normal 2 3 5 2 3 2 2 3 3" xfId="11614" xr:uid="{00000000-0005-0000-0000-0000BF1C0000}"/>
    <cellStyle name="Normal 2 3 5 2 3 2 2 3 3 2" xfId="41939" xr:uid="{00000000-0005-0000-0000-0000C01C0000}"/>
    <cellStyle name="Normal 2 3 5 2 3 2 2 3 3 3" xfId="26715" xr:uid="{00000000-0005-0000-0000-0000C11C0000}"/>
    <cellStyle name="Normal 2 3 5 2 3 2 2 3 4" xfId="36926" xr:uid="{00000000-0005-0000-0000-0000C21C0000}"/>
    <cellStyle name="Normal 2 3 5 2 3 2 2 3 5" xfId="21702" xr:uid="{00000000-0005-0000-0000-0000C31C0000}"/>
    <cellStyle name="Normal 2 3 5 2 3 2 2 4" xfId="13292" xr:uid="{00000000-0005-0000-0000-0000C41C0000}"/>
    <cellStyle name="Normal 2 3 5 2 3 2 2 4 2" xfId="43614" xr:uid="{00000000-0005-0000-0000-0000C51C0000}"/>
    <cellStyle name="Normal 2 3 5 2 3 2 2 4 3" xfId="28390" xr:uid="{00000000-0005-0000-0000-0000C61C0000}"/>
    <cellStyle name="Normal 2 3 5 2 3 2 2 5" xfId="8271" xr:uid="{00000000-0005-0000-0000-0000C71C0000}"/>
    <cellStyle name="Normal 2 3 5 2 3 2 2 5 2" xfId="38597" xr:uid="{00000000-0005-0000-0000-0000C81C0000}"/>
    <cellStyle name="Normal 2 3 5 2 3 2 2 5 3" xfId="23373" xr:uid="{00000000-0005-0000-0000-0000C91C0000}"/>
    <cellStyle name="Normal 2 3 5 2 3 2 2 6" xfId="33585" xr:uid="{00000000-0005-0000-0000-0000CA1C0000}"/>
    <cellStyle name="Normal 2 3 5 2 3 2 2 7" xfId="18360" xr:uid="{00000000-0005-0000-0000-0000CB1C0000}"/>
    <cellStyle name="Normal 2 3 5 2 3 2 3" xfId="4053" xr:uid="{00000000-0005-0000-0000-0000CC1C0000}"/>
    <cellStyle name="Normal 2 3 5 2 3 2 3 2" xfId="14127" xr:uid="{00000000-0005-0000-0000-0000CD1C0000}"/>
    <cellStyle name="Normal 2 3 5 2 3 2 3 2 2" xfId="44449" xr:uid="{00000000-0005-0000-0000-0000CE1C0000}"/>
    <cellStyle name="Normal 2 3 5 2 3 2 3 2 3" xfId="29225" xr:uid="{00000000-0005-0000-0000-0000CF1C0000}"/>
    <cellStyle name="Normal 2 3 5 2 3 2 3 3" xfId="9107" xr:uid="{00000000-0005-0000-0000-0000D01C0000}"/>
    <cellStyle name="Normal 2 3 5 2 3 2 3 3 2" xfId="39432" xr:uid="{00000000-0005-0000-0000-0000D11C0000}"/>
    <cellStyle name="Normal 2 3 5 2 3 2 3 3 3" xfId="24208" xr:uid="{00000000-0005-0000-0000-0000D21C0000}"/>
    <cellStyle name="Normal 2 3 5 2 3 2 3 4" xfId="34419" xr:uid="{00000000-0005-0000-0000-0000D31C0000}"/>
    <cellStyle name="Normal 2 3 5 2 3 2 3 5" xfId="19195" xr:uid="{00000000-0005-0000-0000-0000D41C0000}"/>
    <cellStyle name="Normal 2 3 5 2 3 2 4" xfId="5746" xr:uid="{00000000-0005-0000-0000-0000D51C0000}"/>
    <cellStyle name="Normal 2 3 5 2 3 2 4 2" xfId="15798" xr:uid="{00000000-0005-0000-0000-0000D61C0000}"/>
    <cellStyle name="Normal 2 3 5 2 3 2 4 2 2" xfId="46120" xr:uid="{00000000-0005-0000-0000-0000D71C0000}"/>
    <cellStyle name="Normal 2 3 5 2 3 2 4 2 3" xfId="30896" xr:uid="{00000000-0005-0000-0000-0000D81C0000}"/>
    <cellStyle name="Normal 2 3 5 2 3 2 4 3" xfId="10778" xr:uid="{00000000-0005-0000-0000-0000D91C0000}"/>
    <cellStyle name="Normal 2 3 5 2 3 2 4 3 2" xfId="41103" xr:uid="{00000000-0005-0000-0000-0000DA1C0000}"/>
    <cellStyle name="Normal 2 3 5 2 3 2 4 3 3" xfId="25879" xr:uid="{00000000-0005-0000-0000-0000DB1C0000}"/>
    <cellStyle name="Normal 2 3 5 2 3 2 4 4" xfId="36090" xr:uid="{00000000-0005-0000-0000-0000DC1C0000}"/>
    <cellStyle name="Normal 2 3 5 2 3 2 4 5" xfId="20866" xr:uid="{00000000-0005-0000-0000-0000DD1C0000}"/>
    <cellStyle name="Normal 2 3 5 2 3 2 5" xfId="12456" xr:uid="{00000000-0005-0000-0000-0000DE1C0000}"/>
    <cellStyle name="Normal 2 3 5 2 3 2 5 2" xfId="42778" xr:uid="{00000000-0005-0000-0000-0000DF1C0000}"/>
    <cellStyle name="Normal 2 3 5 2 3 2 5 3" xfId="27554" xr:uid="{00000000-0005-0000-0000-0000E01C0000}"/>
    <cellStyle name="Normal 2 3 5 2 3 2 6" xfId="7435" xr:uid="{00000000-0005-0000-0000-0000E11C0000}"/>
    <cellStyle name="Normal 2 3 5 2 3 2 6 2" xfId="37761" xr:uid="{00000000-0005-0000-0000-0000E21C0000}"/>
    <cellStyle name="Normal 2 3 5 2 3 2 6 3" xfId="22537" xr:uid="{00000000-0005-0000-0000-0000E31C0000}"/>
    <cellStyle name="Normal 2 3 5 2 3 2 7" xfId="32749" xr:uid="{00000000-0005-0000-0000-0000E41C0000}"/>
    <cellStyle name="Normal 2 3 5 2 3 2 8" xfId="17524" xr:uid="{00000000-0005-0000-0000-0000E51C0000}"/>
    <cellStyle name="Normal 2 3 5 2 3 3" xfId="2782" xr:uid="{00000000-0005-0000-0000-0000E61C0000}"/>
    <cellStyle name="Normal 2 3 5 2 3 3 2" xfId="4472" xr:uid="{00000000-0005-0000-0000-0000E71C0000}"/>
    <cellStyle name="Normal 2 3 5 2 3 3 2 2" xfId="14545" xr:uid="{00000000-0005-0000-0000-0000E81C0000}"/>
    <cellStyle name="Normal 2 3 5 2 3 3 2 2 2" xfId="44867" xr:uid="{00000000-0005-0000-0000-0000E91C0000}"/>
    <cellStyle name="Normal 2 3 5 2 3 3 2 2 3" xfId="29643" xr:uid="{00000000-0005-0000-0000-0000EA1C0000}"/>
    <cellStyle name="Normal 2 3 5 2 3 3 2 3" xfId="9525" xr:uid="{00000000-0005-0000-0000-0000EB1C0000}"/>
    <cellStyle name="Normal 2 3 5 2 3 3 2 3 2" xfId="39850" xr:uid="{00000000-0005-0000-0000-0000EC1C0000}"/>
    <cellStyle name="Normal 2 3 5 2 3 3 2 3 3" xfId="24626" xr:uid="{00000000-0005-0000-0000-0000ED1C0000}"/>
    <cellStyle name="Normal 2 3 5 2 3 3 2 4" xfId="34837" xr:uid="{00000000-0005-0000-0000-0000EE1C0000}"/>
    <cellStyle name="Normal 2 3 5 2 3 3 2 5" xfId="19613" xr:uid="{00000000-0005-0000-0000-0000EF1C0000}"/>
    <cellStyle name="Normal 2 3 5 2 3 3 3" xfId="6164" xr:uid="{00000000-0005-0000-0000-0000F01C0000}"/>
    <cellStyle name="Normal 2 3 5 2 3 3 3 2" xfId="16216" xr:uid="{00000000-0005-0000-0000-0000F11C0000}"/>
    <cellStyle name="Normal 2 3 5 2 3 3 3 2 2" xfId="46538" xr:uid="{00000000-0005-0000-0000-0000F21C0000}"/>
    <cellStyle name="Normal 2 3 5 2 3 3 3 2 3" xfId="31314" xr:uid="{00000000-0005-0000-0000-0000F31C0000}"/>
    <cellStyle name="Normal 2 3 5 2 3 3 3 3" xfId="11196" xr:uid="{00000000-0005-0000-0000-0000F41C0000}"/>
    <cellStyle name="Normal 2 3 5 2 3 3 3 3 2" xfId="41521" xr:uid="{00000000-0005-0000-0000-0000F51C0000}"/>
    <cellStyle name="Normal 2 3 5 2 3 3 3 3 3" xfId="26297" xr:uid="{00000000-0005-0000-0000-0000F61C0000}"/>
    <cellStyle name="Normal 2 3 5 2 3 3 3 4" xfId="36508" xr:uid="{00000000-0005-0000-0000-0000F71C0000}"/>
    <cellStyle name="Normal 2 3 5 2 3 3 3 5" xfId="21284" xr:uid="{00000000-0005-0000-0000-0000F81C0000}"/>
    <cellStyle name="Normal 2 3 5 2 3 3 4" xfId="12874" xr:uid="{00000000-0005-0000-0000-0000F91C0000}"/>
    <cellStyle name="Normal 2 3 5 2 3 3 4 2" xfId="43196" xr:uid="{00000000-0005-0000-0000-0000FA1C0000}"/>
    <cellStyle name="Normal 2 3 5 2 3 3 4 3" xfId="27972" xr:uid="{00000000-0005-0000-0000-0000FB1C0000}"/>
    <cellStyle name="Normal 2 3 5 2 3 3 5" xfId="7853" xr:uid="{00000000-0005-0000-0000-0000FC1C0000}"/>
    <cellStyle name="Normal 2 3 5 2 3 3 5 2" xfId="38179" xr:uid="{00000000-0005-0000-0000-0000FD1C0000}"/>
    <cellStyle name="Normal 2 3 5 2 3 3 5 3" xfId="22955" xr:uid="{00000000-0005-0000-0000-0000FE1C0000}"/>
    <cellStyle name="Normal 2 3 5 2 3 3 6" xfId="33167" xr:uid="{00000000-0005-0000-0000-0000FF1C0000}"/>
    <cellStyle name="Normal 2 3 5 2 3 3 7" xfId="17942" xr:uid="{00000000-0005-0000-0000-0000001D0000}"/>
    <cellStyle name="Normal 2 3 5 2 3 4" xfId="3635" xr:uid="{00000000-0005-0000-0000-0000011D0000}"/>
    <cellStyle name="Normal 2 3 5 2 3 4 2" xfId="13709" xr:uid="{00000000-0005-0000-0000-0000021D0000}"/>
    <cellStyle name="Normal 2 3 5 2 3 4 2 2" xfId="44031" xr:uid="{00000000-0005-0000-0000-0000031D0000}"/>
    <cellStyle name="Normal 2 3 5 2 3 4 2 3" xfId="28807" xr:uid="{00000000-0005-0000-0000-0000041D0000}"/>
    <cellStyle name="Normal 2 3 5 2 3 4 3" xfId="8689" xr:uid="{00000000-0005-0000-0000-0000051D0000}"/>
    <cellStyle name="Normal 2 3 5 2 3 4 3 2" xfId="39014" xr:uid="{00000000-0005-0000-0000-0000061D0000}"/>
    <cellStyle name="Normal 2 3 5 2 3 4 3 3" xfId="23790" xr:uid="{00000000-0005-0000-0000-0000071D0000}"/>
    <cellStyle name="Normal 2 3 5 2 3 4 4" xfId="34001" xr:uid="{00000000-0005-0000-0000-0000081D0000}"/>
    <cellStyle name="Normal 2 3 5 2 3 4 5" xfId="18777" xr:uid="{00000000-0005-0000-0000-0000091D0000}"/>
    <cellStyle name="Normal 2 3 5 2 3 5" xfId="5328" xr:uid="{00000000-0005-0000-0000-00000A1D0000}"/>
    <cellStyle name="Normal 2 3 5 2 3 5 2" xfId="15380" xr:uid="{00000000-0005-0000-0000-00000B1D0000}"/>
    <cellStyle name="Normal 2 3 5 2 3 5 2 2" xfId="45702" xr:uid="{00000000-0005-0000-0000-00000C1D0000}"/>
    <cellStyle name="Normal 2 3 5 2 3 5 2 3" xfId="30478" xr:uid="{00000000-0005-0000-0000-00000D1D0000}"/>
    <cellStyle name="Normal 2 3 5 2 3 5 3" xfId="10360" xr:uid="{00000000-0005-0000-0000-00000E1D0000}"/>
    <cellStyle name="Normal 2 3 5 2 3 5 3 2" xfId="40685" xr:uid="{00000000-0005-0000-0000-00000F1D0000}"/>
    <cellStyle name="Normal 2 3 5 2 3 5 3 3" xfId="25461" xr:uid="{00000000-0005-0000-0000-0000101D0000}"/>
    <cellStyle name="Normal 2 3 5 2 3 5 4" xfId="35672" xr:uid="{00000000-0005-0000-0000-0000111D0000}"/>
    <cellStyle name="Normal 2 3 5 2 3 5 5" xfId="20448" xr:uid="{00000000-0005-0000-0000-0000121D0000}"/>
    <cellStyle name="Normal 2 3 5 2 3 6" xfId="12038" xr:uid="{00000000-0005-0000-0000-0000131D0000}"/>
    <cellStyle name="Normal 2 3 5 2 3 6 2" xfId="42360" xr:uid="{00000000-0005-0000-0000-0000141D0000}"/>
    <cellStyle name="Normal 2 3 5 2 3 6 3" xfId="27136" xr:uid="{00000000-0005-0000-0000-0000151D0000}"/>
    <cellStyle name="Normal 2 3 5 2 3 7" xfId="7017" xr:uid="{00000000-0005-0000-0000-0000161D0000}"/>
    <cellStyle name="Normal 2 3 5 2 3 7 2" xfId="37343" xr:uid="{00000000-0005-0000-0000-0000171D0000}"/>
    <cellStyle name="Normal 2 3 5 2 3 7 3" xfId="22119" xr:uid="{00000000-0005-0000-0000-0000181D0000}"/>
    <cellStyle name="Normal 2 3 5 2 3 8" xfId="32331" xr:uid="{00000000-0005-0000-0000-0000191D0000}"/>
    <cellStyle name="Normal 2 3 5 2 3 9" xfId="17106" xr:uid="{00000000-0005-0000-0000-00001A1D0000}"/>
    <cellStyle name="Normal 2 3 5 2 4" xfId="2153" xr:uid="{00000000-0005-0000-0000-00001B1D0000}"/>
    <cellStyle name="Normal 2 3 5 2 4 2" xfId="2992" xr:uid="{00000000-0005-0000-0000-00001C1D0000}"/>
    <cellStyle name="Normal 2 3 5 2 4 2 2" xfId="4682" xr:uid="{00000000-0005-0000-0000-00001D1D0000}"/>
    <cellStyle name="Normal 2 3 5 2 4 2 2 2" xfId="14755" xr:uid="{00000000-0005-0000-0000-00001E1D0000}"/>
    <cellStyle name="Normal 2 3 5 2 4 2 2 2 2" xfId="45077" xr:uid="{00000000-0005-0000-0000-00001F1D0000}"/>
    <cellStyle name="Normal 2 3 5 2 4 2 2 2 3" xfId="29853" xr:uid="{00000000-0005-0000-0000-0000201D0000}"/>
    <cellStyle name="Normal 2 3 5 2 4 2 2 3" xfId="9735" xr:uid="{00000000-0005-0000-0000-0000211D0000}"/>
    <cellStyle name="Normal 2 3 5 2 4 2 2 3 2" xfId="40060" xr:uid="{00000000-0005-0000-0000-0000221D0000}"/>
    <cellStyle name="Normal 2 3 5 2 4 2 2 3 3" xfId="24836" xr:uid="{00000000-0005-0000-0000-0000231D0000}"/>
    <cellStyle name="Normal 2 3 5 2 4 2 2 4" xfId="35047" xr:uid="{00000000-0005-0000-0000-0000241D0000}"/>
    <cellStyle name="Normal 2 3 5 2 4 2 2 5" xfId="19823" xr:uid="{00000000-0005-0000-0000-0000251D0000}"/>
    <cellStyle name="Normal 2 3 5 2 4 2 3" xfId="6374" xr:uid="{00000000-0005-0000-0000-0000261D0000}"/>
    <cellStyle name="Normal 2 3 5 2 4 2 3 2" xfId="16426" xr:uid="{00000000-0005-0000-0000-0000271D0000}"/>
    <cellStyle name="Normal 2 3 5 2 4 2 3 2 2" xfId="46748" xr:uid="{00000000-0005-0000-0000-0000281D0000}"/>
    <cellStyle name="Normal 2 3 5 2 4 2 3 2 3" xfId="31524" xr:uid="{00000000-0005-0000-0000-0000291D0000}"/>
    <cellStyle name="Normal 2 3 5 2 4 2 3 3" xfId="11406" xr:uid="{00000000-0005-0000-0000-00002A1D0000}"/>
    <cellStyle name="Normal 2 3 5 2 4 2 3 3 2" xfId="41731" xr:uid="{00000000-0005-0000-0000-00002B1D0000}"/>
    <cellStyle name="Normal 2 3 5 2 4 2 3 3 3" xfId="26507" xr:uid="{00000000-0005-0000-0000-00002C1D0000}"/>
    <cellStyle name="Normal 2 3 5 2 4 2 3 4" xfId="36718" xr:uid="{00000000-0005-0000-0000-00002D1D0000}"/>
    <cellStyle name="Normal 2 3 5 2 4 2 3 5" xfId="21494" xr:uid="{00000000-0005-0000-0000-00002E1D0000}"/>
    <cellStyle name="Normal 2 3 5 2 4 2 4" xfId="13084" xr:uid="{00000000-0005-0000-0000-00002F1D0000}"/>
    <cellStyle name="Normal 2 3 5 2 4 2 4 2" xfId="43406" xr:uid="{00000000-0005-0000-0000-0000301D0000}"/>
    <cellStyle name="Normal 2 3 5 2 4 2 4 3" xfId="28182" xr:uid="{00000000-0005-0000-0000-0000311D0000}"/>
    <cellStyle name="Normal 2 3 5 2 4 2 5" xfId="8063" xr:uid="{00000000-0005-0000-0000-0000321D0000}"/>
    <cellStyle name="Normal 2 3 5 2 4 2 5 2" xfId="38389" xr:uid="{00000000-0005-0000-0000-0000331D0000}"/>
    <cellStyle name="Normal 2 3 5 2 4 2 5 3" xfId="23165" xr:uid="{00000000-0005-0000-0000-0000341D0000}"/>
    <cellStyle name="Normal 2 3 5 2 4 2 6" xfId="33377" xr:uid="{00000000-0005-0000-0000-0000351D0000}"/>
    <cellStyle name="Normal 2 3 5 2 4 2 7" xfId="18152" xr:uid="{00000000-0005-0000-0000-0000361D0000}"/>
    <cellStyle name="Normal 2 3 5 2 4 3" xfId="3845" xr:uid="{00000000-0005-0000-0000-0000371D0000}"/>
    <cellStyle name="Normal 2 3 5 2 4 3 2" xfId="13919" xr:uid="{00000000-0005-0000-0000-0000381D0000}"/>
    <cellStyle name="Normal 2 3 5 2 4 3 2 2" xfId="44241" xr:uid="{00000000-0005-0000-0000-0000391D0000}"/>
    <cellStyle name="Normal 2 3 5 2 4 3 2 3" xfId="29017" xr:uid="{00000000-0005-0000-0000-00003A1D0000}"/>
    <cellStyle name="Normal 2 3 5 2 4 3 3" xfId="8899" xr:uid="{00000000-0005-0000-0000-00003B1D0000}"/>
    <cellStyle name="Normal 2 3 5 2 4 3 3 2" xfId="39224" xr:uid="{00000000-0005-0000-0000-00003C1D0000}"/>
    <cellStyle name="Normal 2 3 5 2 4 3 3 3" xfId="24000" xr:uid="{00000000-0005-0000-0000-00003D1D0000}"/>
    <cellStyle name="Normal 2 3 5 2 4 3 4" xfId="34211" xr:uid="{00000000-0005-0000-0000-00003E1D0000}"/>
    <cellStyle name="Normal 2 3 5 2 4 3 5" xfId="18987" xr:uid="{00000000-0005-0000-0000-00003F1D0000}"/>
    <cellStyle name="Normal 2 3 5 2 4 4" xfId="5538" xr:uid="{00000000-0005-0000-0000-0000401D0000}"/>
    <cellStyle name="Normal 2 3 5 2 4 4 2" xfId="15590" xr:uid="{00000000-0005-0000-0000-0000411D0000}"/>
    <cellStyle name="Normal 2 3 5 2 4 4 2 2" xfId="45912" xr:uid="{00000000-0005-0000-0000-0000421D0000}"/>
    <cellStyle name="Normal 2 3 5 2 4 4 2 3" xfId="30688" xr:uid="{00000000-0005-0000-0000-0000431D0000}"/>
    <cellStyle name="Normal 2 3 5 2 4 4 3" xfId="10570" xr:uid="{00000000-0005-0000-0000-0000441D0000}"/>
    <cellStyle name="Normal 2 3 5 2 4 4 3 2" xfId="40895" xr:uid="{00000000-0005-0000-0000-0000451D0000}"/>
    <cellStyle name="Normal 2 3 5 2 4 4 3 3" xfId="25671" xr:uid="{00000000-0005-0000-0000-0000461D0000}"/>
    <cellStyle name="Normal 2 3 5 2 4 4 4" xfId="35882" xr:uid="{00000000-0005-0000-0000-0000471D0000}"/>
    <cellStyle name="Normal 2 3 5 2 4 4 5" xfId="20658" xr:uid="{00000000-0005-0000-0000-0000481D0000}"/>
    <cellStyle name="Normal 2 3 5 2 4 5" xfId="12248" xr:uid="{00000000-0005-0000-0000-0000491D0000}"/>
    <cellStyle name="Normal 2 3 5 2 4 5 2" xfId="42570" xr:uid="{00000000-0005-0000-0000-00004A1D0000}"/>
    <cellStyle name="Normal 2 3 5 2 4 5 3" xfId="27346" xr:uid="{00000000-0005-0000-0000-00004B1D0000}"/>
    <cellStyle name="Normal 2 3 5 2 4 6" xfId="7227" xr:uid="{00000000-0005-0000-0000-00004C1D0000}"/>
    <cellStyle name="Normal 2 3 5 2 4 6 2" xfId="37553" xr:uid="{00000000-0005-0000-0000-00004D1D0000}"/>
    <cellStyle name="Normal 2 3 5 2 4 6 3" xfId="22329" xr:uid="{00000000-0005-0000-0000-00004E1D0000}"/>
    <cellStyle name="Normal 2 3 5 2 4 7" xfId="32541" xr:uid="{00000000-0005-0000-0000-00004F1D0000}"/>
    <cellStyle name="Normal 2 3 5 2 4 8" xfId="17316" xr:uid="{00000000-0005-0000-0000-0000501D0000}"/>
    <cellStyle name="Normal 2 3 5 2 5" xfId="2574" xr:uid="{00000000-0005-0000-0000-0000511D0000}"/>
    <cellStyle name="Normal 2 3 5 2 5 2" xfId="4264" xr:uid="{00000000-0005-0000-0000-0000521D0000}"/>
    <cellStyle name="Normal 2 3 5 2 5 2 2" xfId="14337" xr:uid="{00000000-0005-0000-0000-0000531D0000}"/>
    <cellStyle name="Normal 2 3 5 2 5 2 2 2" xfId="44659" xr:uid="{00000000-0005-0000-0000-0000541D0000}"/>
    <cellStyle name="Normal 2 3 5 2 5 2 2 3" xfId="29435" xr:uid="{00000000-0005-0000-0000-0000551D0000}"/>
    <cellStyle name="Normal 2 3 5 2 5 2 3" xfId="9317" xr:uid="{00000000-0005-0000-0000-0000561D0000}"/>
    <cellStyle name="Normal 2 3 5 2 5 2 3 2" xfId="39642" xr:uid="{00000000-0005-0000-0000-0000571D0000}"/>
    <cellStyle name="Normal 2 3 5 2 5 2 3 3" xfId="24418" xr:uid="{00000000-0005-0000-0000-0000581D0000}"/>
    <cellStyle name="Normal 2 3 5 2 5 2 4" xfId="34629" xr:uid="{00000000-0005-0000-0000-0000591D0000}"/>
    <cellStyle name="Normal 2 3 5 2 5 2 5" xfId="19405" xr:uid="{00000000-0005-0000-0000-00005A1D0000}"/>
    <cellStyle name="Normal 2 3 5 2 5 3" xfId="5956" xr:uid="{00000000-0005-0000-0000-00005B1D0000}"/>
    <cellStyle name="Normal 2 3 5 2 5 3 2" xfId="16008" xr:uid="{00000000-0005-0000-0000-00005C1D0000}"/>
    <cellStyle name="Normal 2 3 5 2 5 3 2 2" xfId="46330" xr:uid="{00000000-0005-0000-0000-00005D1D0000}"/>
    <cellStyle name="Normal 2 3 5 2 5 3 2 3" xfId="31106" xr:uid="{00000000-0005-0000-0000-00005E1D0000}"/>
    <cellStyle name="Normal 2 3 5 2 5 3 3" xfId="10988" xr:uid="{00000000-0005-0000-0000-00005F1D0000}"/>
    <cellStyle name="Normal 2 3 5 2 5 3 3 2" xfId="41313" xr:uid="{00000000-0005-0000-0000-0000601D0000}"/>
    <cellStyle name="Normal 2 3 5 2 5 3 3 3" xfId="26089" xr:uid="{00000000-0005-0000-0000-0000611D0000}"/>
    <cellStyle name="Normal 2 3 5 2 5 3 4" xfId="36300" xr:uid="{00000000-0005-0000-0000-0000621D0000}"/>
    <cellStyle name="Normal 2 3 5 2 5 3 5" xfId="21076" xr:uid="{00000000-0005-0000-0000-0000631D0000}"/>
    <cellStyle name="Normal 2 3 5 2 5 4" xfId="12666" xr:uid="{00000000-0005-0000-0000-0000641D0000}"/>
    <cellStyle name="Normal 2 3 5 2 5 4 2" xfId="42988" xr:uid="{00000000-0005-0000-0000-0000651D0000}"/>
    <cellStyle name="Normal 2 3 5 2 5 4 3" xfId="27764" xr:uid="{00000000-0005-0000-0000-0000661D0000}"/>
    <cellStyle name="Normal 2 3 5 2 5 5" xfId="7645" xr:uid="{00000000-0005-0000-0000-0000671D0000}"/>
    <cellStyle name="Normal 2 3 5 2 5 5 2" xfId="37971" xr:uid="{00000000-0005-0000-0000-0000681D0000}"/>
    <cellStyle name="Normal 2 3 5 2 5 5 3" xfId="22747" xr:uid="{00000000-0005-0000-0000-0000691D0000}"/>
    <cellStyle name="Normal 2 3 5 2 5 6" xfId="32959" xr:uid="{00000000-0005-0000-0000-00006A1D0000}"/>
    <cellStyle name="Normal 2 3 5 2 5 7" xfId="17734" xr:uid="{00000000-0005-0000-0000-00006B1D0000}"/>
    <cellStyle name="Normal 2 3 5 2 6" xfId="3427" xr:uid="{00000000-0005-0000-0000-00006C1D0000}"/>
    <cellStyle name="Normal 2 3 5 2 6 2" xfId="13501" xr:uid="{00000000-0005-0000-0000-00006D1D0000}"/>
    <cellStyle name="Normal 2 3 5 2 6 2 2" xfId="43823" xr:uid="{00000000-0005-0000-0000-00006E1D0000}"/>
    <cellStyle name="Normal 2 3 5 2 6 2 3" xfId="28599" xr:uid="{00000000-0005-0000-0000-00006F1D0000}"/>
    <cellStyle name="Normal 2 3 5 2 6 3" xfId="8481" xr:uid="{00000000-0005-0000-0000-0000701D0000}"/>
    <cellStyle name="Normal 2 3 5 2 6 3 2" xfId="38806" xr:uid="{00000000-0005-0000-0000-0000711D0000}"/>
    <cellStyle name="Normal 2 3 5 2 6 3 3" xfId="23582" xr:uid="{00000000-0005-0000-0000-0000721D0000}"/>
    <cellStyle name="Normal 2 3 5 2 6 4" xfId="33793" xr:uid="{00000000-0005-0000-0000-0000731D0000}"/>
    <cellStyle name="Normal 2 3 5 2 6 5" xfId="18569" xr:uid="{00000000-0005-0000-0000-0000741D0000}"/>
    <cellStyle name="Normal 2 3 5 2 7" xfId="5120" xr:uid="{00000000-0005-0000-0000-0000751D0000}"/>
    <cellStyle name="Normal 2 3 5 2 7 2" xfId="15172" xr:uid="{00000000-0005-0000-0000-0000761D0000}"/>
    <cellStyle name="Normal 2 3 5 2 7 2 2" xfId="45494" xr:uid="{00000000-0005-0000-0000-0000771D0000}"/>
    <cellStyle name="Normal 2 3 5 2 7 2 3" xfId="30270" xr:uid="{00000000-0005-0000-0000-0000781D0000}"/>
    <cellStyle name="Normal 2 3 5 2 7 3" xfId="10152" xr:uid="{00000000-0005-0000-0000-0000791D0000}"/>
    <cellStyle name="Normal 2 3 5 2 7 3 2" xfId="40477" xr:uid="{00000000-0005-0000-0000-00007A1D0000}"/>
    <cellStyle name="Normal 2 3 5 2 7 3 3" xfId="25253" xr:uid="{00000000-0005-0000-0000-00007B1D0000}"/>
    <cellStyle name="Normal 2 3 5 2 7 4" xfId="35464" xr:uid="{00000000-0005-0000-0000-00007C1D0000}"/>
    <cellStyle name="Normal 2 3 5 2 7 5" xfId="20240" xr:uid="{00000000-0005-0000-0000-00007D1D0000}"/>
    <cellStyle name="Normal 2 3 5 2 8" xfId="11830" xr:uid="{00000000-0005-0000-0000-00007E1D0000}"/>
    <cellStyle name="Normal 2 3 5 2 8 2" xfId="42152" xr:uid="{00000000-0005-0000-0000-00007F1D0000}"/>
    <cellStyle name="Normal 2 3 5 2 8 3" xfId="26928" xr:uid="{00000000-0005-0000-0000-0000801D0000}"/>
    <cellStyle name="Normal 2 3 5 2 9" xfId="6809" xr:uid="{00000000-0005-0000-0000-0000811D0000}"/>
    <cellStyle name="Normal 2 3 5 2 9 2" xfId="37135" xr:uid="{00000000-0005-0000-0000-0000821D0000}"/>
    <cellStyle name="Normal 2 3 5 2 9 3" xfId="21911" xr:uid="{00000000-0005-0000-0000-0000831D0000}"/>
    <cellStyle name="Normal 2 3 5 3" xfId="1773" xr:uid="{00000000-0005-0000-0000-0000841D0000}"/>
    <cellStyle name="Normal 2 3 5 3 10" xfId="16950" xr:uid="{00000000-0005-0000-0000-0000851D0000}"/>
    <cellStyle name="Normal 2 3 5 3 2" xfId="1992" xr:uid="{00000000-0005-0000-0000-0000861D0000}"/>
    <cellStyle name="Normal 2 3 5 3 2 2" xfId="2413" xr:uid="{00000000-0005-0000-0000-0000871D0000}"/>
    <cellStyle name="Normal 2 3 5 3 2 2 2" xfId="3252" xr:uid="{00000000-0005-0000-0000-0000881D0000}"/>
    <cellStyle name="Normal 2 3 5 3 2 2 2 2" xfId="4942" xr:uid="{00000000-0005-0000-0000-0000891D0000}"/>
    <cellStyle name="Normal 2 3 5 3 2 2 2 2 2" xfId="15015" xr:uid="{00000000-0005-0000-0000-00008A1D0000}"/>
    <cellStyle name="Normal 2 3 5 3 2 2 2 2 2 2" xfId="45337" xr:uid="{00000000-0005-0000-0000-00008B1D0000}"/>
    <cellStyle name="Normal 2 3 5 3 2 2 2 2 2 3" xfId="30113" xr:uid="{00000000-0005-0000-0000-00008C1D0000}"/>
    <cellStyle name="Normal 2 3 5 3 2 2 2 2 3" xfId="9995" xr:uid="{00000000-0005-0000-0000-00008D1D0000}"/>
    <cellStyle name="Normal 2 3 5 3 2 2 2 2 3 2" xfId="40320" xr:uid="{00000000-0005-0000-0000-00008E1D0000}"/>
    <cellStyle name="Normal 2 3 5 3 2 2 2 2 3 3" xfId="25096" xr:uid="{00000000-0005-0000-0000-00008F1D0000}"/>
    <cellStyle name="Normal 2 3 5 3 2 2 2 2 4" xfId="35307" xr:uid="{00000000-0005-0000-0000-0000901D0000}"/>
    <cellStyle name="Normal 2 3 5 3 2 2 2 2 5" xfId="20083" xr:uid="{00000000-0005-0000-0000-0000911D0000}"/>
    <cellStyle name="Normal 2 3 5 3 2 2 2 3" xfId="6634" xr:uid="{00000000-0005-0000-0000-0000921D0000}"/>
    <cellStyle name="Normal 2 3 5 3 2 2 2 3 2" xfId="16686" xr:uid="{00000000-0005-0000-0000-0000931D0000}"/>
    <cellStyle name="Normal 2 3 5 3 2 2 2 3 2 2" xfId="47008" xr:uid="{00000000-0005-0000-0000-0000941D0000}"/>
    <cellStyle name="Normal 2 3 5 3 2 2 2 3 2 3" xfId="31784" xr:uid="{00000000-0005-0000-0000-0000951D0000}"/>
    <cellStyle name="Normal 2 3 5 3 2 2 2 3 3" xfId="11666" xr:uid="{00000000-0005-0000-0000-0000961D0000}"/>
    <cellStyle name="Normal 2 3 5 3 2 2 2 3 3 2" xfId="41991" xr:uid="{00000000-0005-0000-0000-0000971D0000}"/>
    <cellStyle name="Normal 2 3 5 3 2 2 2 3 3 3" xfId="26767" xr:uid="{00000000-0005-0000-0000-0000981D0000}"/>
    <cellStyle name="Normal 2 3 5 3 2 2 2 3 4" xfId="36978" xr:uid="{00000000-0005-0000-0000-0000991D0000}"/>
    <cellStyle name="Normal 2 3 5 3 2 2 2 3 5" xfId="21754" xr:uid="{00000000-0005-0000-0000-00009A1D0000}"/>
    <cellStyle name="Normal 2 3 5 3 2 2 2 4" xfId="13344" xr:uid="{00000000-0005-0000-0000-00009B1D0000}"/>
    <cellStyle name="Normal 2 3 5 3 2 2 2 4 2" xfId="43666" xr:uid="{00000000-0005-0000-0000-00009C1D0000}"/>
    <cellStyle name="Normal 2 3 5 3 2 2 2 4 3" xfId="28442" xr:uid="{00000000-0005-0000-0000-00009D1D0000}"/>
    <cellStyle name="Normal 2 3 5 3 2 2 2 5" xfId="8323" xr:uid="{00000000-0005-0000-0000-00009E1D0000}"/>
    <cellStyle name="Normal 2 3 5 3 2 2 2 5 2" xfId="38649" xr:uid="{00000000-0005-0000-0000-00009F1D0000}"/>
    <cellStyle name="Normal 2 3 5 3 2 2 2 5 3" xfId="23425" xr:uid="{00000000-0005-0000-0000-0000A01D0000}"/>
    <cellStyle name="Normal 2 3 5 3 2 2 2 6" xfId="33637" xr:uid="{00000000-0005-0000-0000-0000A11D0000}"/>
    <cellStyle name="Normal 2 3 5 3 2 2 2 7" xfId="18412" xr:uid="{00000000-0005-0000-0000-0000A21D0000}"/>
    <cellStyle name="Normal 2 3 5 3 2 2 3" xfId="4105" xr:uid="{00000000-0005-0000-0000-0000A31D0000}"/>
    <cellStyle name="Normal 2 3 5 3 2 2 3 2" xfId="14179" xr:uid="{00000000-0005-0000-0000-0000A41D0000}"/>
    <cellStyle name="Normal 2 3 5 3 2 2 3 2 2" xfId="44501" xr:uid="{00000000-0005-0000-0000-0000A51D0000}"/>
    <cellStyle name="Normal 2 3 5 3 2 2 3 2 3" xfId="29277" xr:uid="{00000000-0005-0000-0000-0000A61D0000}"/>
    <cellStyle name="Normal 2 3 5 3 2 2 3 3" xfId="9159" xr:uid="{00000000-0005-0000-0000-0000A71D0000}"/>
    <cellStyle name="Normal 2 3 5 3 2 2 3 3 2" xfId="39484" xr:uid="{00000000-0005-0000-0000-0000A81D0000}"/>
    <cellStyle name="Normal 2 3 5 3 2 2 3 3 3" xfId="24260" xr:uid="{00000000-0005-0000-0000-0000A91D0000}"/>
    <cellStyle name="Normal 2 3 5 3 2 2 3 4" xfId="34471" xr:uid="{00000000-0005-0000-0000-0000AA1D0000}"/>
    <cellStyle name="Normal 2 3 5 3 2 2 3 5" xfId="19247" xr:uid="{00000000-0005-0000-0000-0000AB1D0000}"/>
    <cellStyle name="Normal 2 3 5 3 2 2 4" xfId="5798" xr:uid="{00000000-0005-0000-0000-0000AC1D0000}"/>
    <cellStyle name="Normal 2 3 5 3 2 2 4 2" xfId="15850" xr:uid="{00000000-0005-0000-0000-0000AD1D0000}"/>
    <cellStyle name="Normal 2 3 5 3 2 2 4 2 2" xfId="46172" xr:uid="{00000000-0005-0000-0000-0000AE1D0000}"/>
    <cellStyle name="Normal 2 3 5 3 2 2 4 2 3" xfId="30948" xr:uid="{00000000-0005-0000-0000-0000AF1D0000}"/>
    <cellStyle name="Normal 2 3 5 3 2 2 4 3" xfId="10830" xr:uid="{00000000-0005-0000-0000-0000B01D0000}"/>
    <cellStyle name="Normal 2 3 5 3 2 2 4 3 2" xfId="41155" xr:uid="{00000000-0005-0000-0000-0000B11D0000}"/>
    <cellStyle name="Normal 2 3 5 3 2 2 4 3 3" xfId="25931" xr:uid="{00000000-0005-0000-0000-0000B21D0000}"/>
    <cellStyle name="Normal 2 3 5 3 2 2 4 4" xfId="36142" xr:uid="{00000000-0005-0000-0000-0000B31D0000}"/>
    <cellStyle name="Normal 2 3 5 3 2 2 4 5" xfId="20918" xr:uid="{00000000-0005-0000-0000-0000B41D0000}"/>
    <cellStyle name="Normal 2 3 5 3 2 2 5" xfId="12508" xr:uid="{00000000-0005-0000-0000-0000B51D0000}"/>
    <cellStyle name="Normal 2 3 5 3 2 2 5 2" xfId="42830" xr:uid="{00000000-0005-0000-0000-0000B61D0000}"/>
    <cellStyle name="Normal 2 3 5 3 2 2 5 3" xfId="27606" xr:uid="{00000000-0005-0000-0000-0000B71D0000}"/>
    <cellStyle name="Normal 2 3 5 3 2 2 6" xfId="7487" xr:uid="{00000000-0005-0000-0000-0000B81D0000}"/>
    <cellStyle name="Normal 2 3 5 3 2 2 6 2" xfId="37813" xr:uid="{00000000-0005-0000-0000-0000B91D0000}"/>
    <cellStyle name="Normal 2 3 5 3 2 2 6 3" xfId="22589" xr:uid="{00000000-0005-0000-0000-0000BA1D0000}"/>
    <cellStyle name="Normal 2 3 5 3 2 2 7" xfId="32801" xr:uid="{00000000-0005-0000-0000-0000BB1D0000}"/>
    <cellStyle name="Normal 2 3 5 3 2 2 8" xfId="17576" xr:uid="{00000000-0005-0000-0000-0000BC1D0000}"/>
    <cellStyle name="Normal 2 3 5 3 2 3" xfId="2834" xr:uid="{00000000-0005-0000-0000-0000BD1D0000}"/>
    <cellStyle name="Normal 2 3 5 3 2 3 2" xfId="4524" xr:uid="{00000000-0005-0000-0000-0000BE1D0000}"/>
    <cellStyle name="Normal 2 3 5 3 2 3 2 2" xfId="14597" xr:uid="{00000000-0005-0000-0000-0000BF1D0000}"/>
    <cellStyle name="Normal 2 3 5 3 2 3 2 2 2" xfId="44919" xr:uid="{00000000-0005-0000-0000-0000C01D0000}"/>
    <cellStyle name="Normal 2 3 5 3 2 3 2 2 3" xfId="29695" xr:uid="{00000000-0005-0000-0000-0000C11D0000}"/>
    <cellStyle name="Normal 2 3 5 3 2 3 2 3" xfId="9577" xr:uid="{00000000-0005-0000-0000-0000C21D0000}"/>
    <cellStyle name="Normal 2 3 5 3 2 3 2 3 2" xfId="39902" xr:uid="{00000000-0005-0000-0000-0000C31D0000}"/>
    <cellStyle name="Normal 2 3 5 3 2 3 2 3 3" xfId="24678" xr:uid="{00000000-0005-0000-0000-0000C41D0000}"/>
    <cellStyle name="Normal 2 3 5 3 2 3 2 4" xfId="34889" xr:uid="{00000000-0005-0000-0000-0000C51D0000}"/>
    <cellStyle name="Normal 2 3 5 3 2 3 2 5" xfId="19665" xr:uid="{00000000-0005-0000-0000-0000C61D0000}"/>
    <cellStyle name="Normal 2 3 5 3 2 3 3" xfId="6216" xr:uid="{00000000-0005-0000-0000-0000C71D0000}"/>
    <cellStyle name="Normal 2 3 5 3 2 3 3 2" xfId="16268" xr:uid="{00000000-0005-0000-0000-0000C81D0000}"/>
    <cellStyle name="Normal 2 3 5 3 2 3 3 2 2" xfId="46590" xr:uid="{00000000-0005-0000-0000-0000C91D0000}"/>
    <cellStyle name="Normal 2 3 5 3 2 3 3 2 3" xfId="31366" xr:uid="{00000000-0005-0000-0000-0000CA1D0000}"/>
    <cellStyle name="Normal 2 3 5 3 2 3 3 3" xfId="11248" xr:uid="{00000000-0005-0000-0000-0000CB1D0000}"/>
    <cellStyle name="Normal 2 3 5 3 2 3 3 3 2" xfId="41573" xr:uid="{00000000-0005-0000-0000-0000CC1D0000}"/>
    <cellStyle name="Normal 2 3 5 3 2 3 3 3 3" xfId="26349" xr:uid="{00000000-0005-0000-0000-0000CD1D0000}"/>
    <cellStyle name="Normal 2 3 5 3 2 3 3 4" xfId="36560" xr:uid="{00000000-0005-0000-0000-0000CE1D0000}"/>
    <cellStyle name="Normal 2 3 5 3 2 3 3 5" xfId="21336" xr:uid="{00000000-0005-0000-0000-0000CF1D0000}"/>
    <cellStyle name="Normal 2 3 5 3 2 3 4" xfId="12926" xr:uid="{00000000-0005-0000-0000-0000D01D0000}"/>
    <cellStyle name="Normal 2 3 5 3 2 3 4 2" xfId="43248" xr:uid="{00000000-0005-0000-0000-0000D11D0000}"/>
    <cellStyle name="Normal 2 3 5 3 2 3 4 3" xfId="28024" xr:uid="{00000000-0005-0000-0000-0000D21D0000}"/>
    <cellStyle name="Normal 2 3 5 3 2 3 5" xfId="7905" xr:uid="{00000000-0005-0000-0000-0000D31D0000}"/>
    <cellStyle name="Normal 2 3 5 3 2 3 5 2" xfId="38231" xr:uid="{00000000-0005-0000-0000-0000D41D0000}"/>
    <cellStyle name="Normal 2 3 5 3 2 3 5 3" xfId="23007" xr:uid="{00000000-0005-0000-0000-0000D51D0000}"/>
    <cellStyle name="Normal 2 3 5 3 2 3 6" xfId="33219" xr:uid="{00000000-0005-0000-0000-0000D61D0000}"/>
    <cellStyle name="Normal 2 3 5 3 2 3 7" xfId="17994" xr:uid="{00000000-0005-0000-0000-0000D71D0000}"/>
    <cellStyle name="Normal 2 3 5 3 2 4" xfId="3687" xr:uid="{00000000-0005-0000-0000-0000D81D0000}"/>
    <cellStyle name="Normal 2 3 5 3 2 4 2" xfId="13761" xr:uid="{00000000-0005-0000-0000-0000D91D0000}"/>
    <cellStyle name="Normal 2 3 5 3 2 4 2 2" xfId="44083" xr:uid="{00000000-0005-0000-0000-0000DA1D0000}"/>
    <cellStyle name="Normal 2 3 5 3 2 4 2 3" xfId="28859" xr:uid="{00000000-0005-0000-0000-0000DB1D0000}"/>
    <cellStyle name="Normal 2 3 5 3 2 4 3" xfId="8741" xr:uid="{00000000-0005-0000-0000-0000DC1D0000}"/>
    <cellStyle name="Normal 2 3 5 3 2 4 3 2" xfId="39066" xr:uid="{00000000-0005-0000-0000-0000DD1D0000}"/>
    <cellStyle name="Normal 2 3 5 3 2 4 3 3" xfId="23842" xr:uid="{00000000-0005-0000-0000-0000DE1D0000}"/>
    <cellStyle name="Normal 2 3 5 3 2 4 4" xfId="34053" xr:uid="{00000000-0005-0000-0000-0000DF1D0000}"/>
    <cellStyle name="Normal 2 3 5 3 2 4 5" xfId="18829" xr:uid="{00000000-0005-0000-0000-0000E01D0000}"/>
    <cellStyle name="Normal 2 3 5 3 2 5" xfId="5380" xr:uid="{00000000-0005-0000-0000-0000E11D0000}"/>
    <cellStyle name="Normal 2 3 5 3 2 5 2" xfId="15432" xr:uid="{00000000-0005-0000-0000-0000E21D0000}"/>
    <cellStyle name="Normal 2 3 5 3 2 5 2 2" xfId="45754" xr:uid="{00000000-0005-0000-0000-0000E31D0000}"/>
    <cellStyle name="Normal 2 3 5 3 2 5 2 3" xfId="30530" xr:uid="{00000000-0005-0000-0000-0000E41D0000}"/>
    <cellStyle name="Normal 2 3 5 3 2 5 3" xfId="10412" xr:uid="{00000000-0005-0000-0000-0000E51D0000}"/>
    <cellStyle name="Normal 2 3 5 3 2 5 3 2" xfId="40737" xr:uid="{00000000-0005-0000-0000-0000E61D0000}"/>
    <cellStyle name="Normal 2 3 5 3 2 5 3 3" xfId="25513" xr:uid="{00000000-0005-0000-0000-0000E71D0000}"/>
    <cellStyle name="Normal 2 3 5 3 2 5 4" xfId="35724" xr:uid="{00000000-0005-0000-0000-0000E81D0000}"/>
    <cellStyle name="Normal 2 3 5 3 2 5 5" xfId="20500" xr:uid="{00000000-0005-0000-0000-0000E91D0000}"/>
    <cellStyle name="Normal 2 3 5 3 2 6" xfId="12090" xr:uid="{00000000-0005-0000-0000-0000EA1D0000}"/>
    <cellStyle name="Normal 2 3 5 3 2 6 2" xfId="42412" xr:uid="{00000000-0005-0000-0000-0000EB1D0000}"/>
    <cellStyle name="Normal 2 3 5 3 2 6 3" xfId="27188" xr:uid="{00000000-0005-0000-0000-0000EC1D0000}"/>
    <cellStyle name="Normal 2 3 5 3 2 7" xfId="7069" xr:uid="{00000000-0005-0000-0000-0000ED1D0000}"/>
    <cellStyle name="Normal 2 3 5 3 2 7 2" xfId="37395" xr:uid="{00000000-0005-0000-0000-0000EE1D0000}"/>
    <cellStyle name="Normal 2 3 5 3 2 7 3" xfId="22171" xr:uid="{00000000-0005-0000-0000-0000EF1D0000}"/>
    <cellStyle name="Normal 2 3 5 3 2 8" xfId="32383" xr:uid="{00000000-0005-0000-0000-0000F01D0000}"/>
    <cellStyle name="Normal 2 3 5 3 2 9" xfId="17158" xr:uid="{00000000-0005-0000-0000-0000F11D0000}"/>
    <cellStyle name="Normal 2 3 5 3 3" xfId="2205" xr:uid="{00000000-0005-0000-0000-0000F21D0000}"/>
    <cellStyle name="Normal 2 3 5 3 3 2" xfId="3044" xr:uid="{00000000-0005-0000-0000-0000F31D0000}"/>
    <cellStyle name="Normal 2 3 5 3 3 2 2" xfId="4734" xr:uid="{00000000-0005-0000-0000-0000F41D0000}"/>
    <cellStyle name="Normal 2 3 5 3 3 2 2 2" xfId="14807" xr:uid="{00000000-0005-0000-0000-0000F51D0000}"/>
    <cellStyle name="Normal 2 3 5 3 3 2 2 2 2" xfId="45129" xr:uid="{00000000-0005-0000-0000-0000F61D0000}"/>
    <cellStyle name="Normal 2 3 5 3 3 2 2 2 3" xfId="29905" xr:uid="{00000000-0005-0000-0000-0000F71D0000}"/>
    <cellStyle name="Normal 2 3 5 3 3 2 2 3" xfId="9787" xr:uid="{00000000-0005-0000-0000-0000F81D0000}"/>
    <cellStyle name="Normal 2 3 5 3 3 2 2 3 2" xfId="40112" xr:uid="{00000000-0005-0000-0000-0000F91D0000}"/>
    <cellStyle name="Normal 2 3 5 3 3 2 2 3 3" xfId="24888" xr:uid="{00000000-0005-0000-0000-0000FA1D0000}"/>
    <cellStyle name="Normal 2 3 5 3 3 2 2 4" xfId="35099" xr:uid="{00000000-0005-0000-0000-0000FB1D0000}"/>
    <cellStyle name="Normal 2 3 5 3 3 2 2 5" xfId="19875" xr:uid="{00000000-0005-0000-0000-0000FC1D0000}"/>
    <cellStyle name="Normal 2 3 5 3 3 2 3" xfId="6426" xr:uid="{00000000-0005-0000-0000-0000FD1D0000}"/>
    <cellStyle name="Normal 2 3 5 3 3 2 3 2" xfId="16478" xr:uid="{00000000-0005-0000-0000-0000FE1D0000}"/>
    <cellStyle name="Normal 2 3 5 3 3 2 3 2 2" xfId="46800" xr:uid="{00000000-0005-0000-0000-0000FF1D0000}"/>
    <cellStyle name="Normal 2 3 5 3 3 2 3 2 3" xfId="31576" xr:uid="{00000000-0005-0000-0000-0000001E0000}"/>
    <cellStyle name="Normal 2 3 5 3 3 2 3 3" xfId="11458" xr:uid="{00000000-0005-0000-0000-0000011E0000}"/>
    <cellStyle name="Normal 2 3 5 3 3 2 3 3 2" xfId="41783" xr:uid="{00000000-0005-0000-0000-0000021E0000}"/>
    <cellStyle name="Normal 2 3 5 3 3 2 3 3 3" xfId="26559" xr:uid="{00000000-0005-0000-0000-0000031E0000}"/>
    <cellStyle name="Normal 2 3 5 3 3 2 3 4" xfId="36770" xr:uid="{00000000-0005-0000-0000-0000041E0000}"/>
    <cellStyle name="Normal 2 3 5 3 3 2 3 5" xfId="21546" xr:uid="{00000000-0005-0000-0000-0000051E0000}"/>
    <cellStyle name="Normal 2 3 5 3 3 2 4" xfId="13136" xr:uid="{00000000-0005-0000-0000-0000061E0000}"/>
    <cellStyle name="Normal 2 3 5 3 3 2 4 2" xfId="43458" xr:uid="{00000000-0005-0000-0000-0000071E0000}"/>
    <cellStyle name="Normal 2 3 5 3 3 2 4 3" xfId="28234" xr:uid="{00000000-0005-0000-0000-0000081E0000}"/>
    <cellStyle name="Normal 2 3 5 3 3 2 5" xfId="8115" xr:uid="{00000000-0005-0000-0000-0000091E0000}"/>
    <cellStyle name="Normal 2 3 5 3 3 2 5 2" xfId="38441" xr:uid="{00000000-0005-0000-0000-00000A1E0000}"/>
    <cellStyle name="Normal 2 3 5 3 3 2 5 3" xfId="23217" xr:uid="{00000000-0005-0000-0000-00000B1E0000}"/>
    <cellStyle name="Normal 2 3 5 3 3 2 6" xfId="33429" xr:uid="{00000000-0005-0000-0000-00000C1E0000}"/>
    <cellStyle name="Normal 2 3 5 3 3 2 7" xfId="18204" xr:uid="{00000000-0005-0000-0000-00000D1E0000}"/>
    <cellStyle name="Normal 2 3 5 3 3 3" xfId="3897" xr:uid="{00000000-0005-0000-0000-00000E1E0000}"/>
    <cellStyle name="Normal 2 3 5 3 3 3 2" xfId="13971" xr:uid="{00000000-0005-0000-0000-00000F1E0000}"/>
    <cellStyle name="Normal 2 3 5 3 3 3 2 2" xfId="44293" xr:uid="{00000000-0005-0000-0000-0000101E0000}"/>
    <cellStyle name="Normal 2 3 5 3 3 3 2 3" xfId="29069" xr:uid="{00000000-0005-0000-0000-0000111E0000}"/>
    <cellStyle name="Normal 2 3 5 3 3 3 3" xfId="8951" xr:uid="{00000000-0005-0000-0000-0000121E0000}"/>
    <cellStyle name="Normal 2 3 5 3 3 3 3 2" xfId="39276" xr:uid="{00000000-0005-0000-0000-0000131E0000}"/>
    <cellStyle name="Normal 2 3 5 3 3 3 3 3" xfId="24052" xr:uid="{00000000-0005-0000-0000-0000141E0000}"/>
    <cellStyle name="Normal 2 3 5 3 3 3 4" xfId="34263" xr:uid="{00000000-0005-0000-0000-0000151E0000}"/>
    <cellStyle name="Normal 2 3 5 3 3 3 5" xfId="19039" xr:uid="{00000000-0005-0000-0000-0000161E0000}"/>
    <cellStyle name="Normal 2 3 5 3 3 4" xfId="5590" xr:uid="{00000000-0005-0000-0000-0000171E0000}"/>
    <cellStyle name="Normal 2 3 5 3 3 4 2" xfId="15642" xr:uid="{00000000-0005-0000-0000-0000181E0000}"/>
    <cellStyle name="Normal 2 3 5 3 3 4 2 2" xfId="45964" xr:uid="{00000000-0005-0000-0000-0000191E0000}"/>
    <cellStyle name="Normal 2 3 5 3 3 4 2 3" xfId="30740" xr:uid="{00000000-0005-0000-0000-00001A1E0000}"/>
    <cellStyle name="Normal 2 3 5 3 3 4 3" xfId="10622" xr:uid="{00000000-0005-0000-0000-00001B1E0000}"/>
    <cellStyle name="Normal 2 3 5 3 3 4 3 2" xfId="40947" xr:uid="{00000000-0005-0000-0000-00001C1E0000}"/>
    <cellStyle name="Normal 2 3 5 3 3 4 3 3" xfId="25723" xr:uid="{00000000-0005-0000-0000-00001D1E0000}"/>
    <cellStyle name="Normal 2 3 5 3 3 4 4" xfId="35934" xr:uid="{00000000-0005-0000-0000-00001E1E0000}"/>
    <cellStyle name="Normal 2 3 5 3 3 4 5" xfId="20710" xr:uid="{00000000-0005-0000-0000-00001F1E0000}"/>
    <cellStyle name="Normal 2 3 5 3 3 5" xfId="12300" xr:uid="{00000000-0005-0000-0000-0000201E0000}"/>
    <cellStyle name="Normal 2 3 5 3 3 5 2" xfId="42622" xr:uid="{00000000-0005-0000-0000-0000211E0000}"/>
    <cellStyle name="Normal 2 3 5 3 3 5 3" xfId="27398" xr:uid="{00000000-0005-0000-0000-0000221E0000}"/>
    <cellStyle name="Normal 2 3 5 3 3 6" xfId="7279" xr:uid="{00000000-0005-0000-0000-0000231E0000}"/>
    <cellStyle name="Normal 2 3 5 3 3 6 2" xfId="37605" xr:uid="{00000000-0005-0000-0000-0000241E0000}"/>
    <cellStyle name="Normal 2 3 5 3 3 6 3" xfId="22381" xr:uid="{00000000-0005-0000-0000-0000251E0000}"/>
    <cellStyle name="Normal 2 3 5 3 3 7" xfId="32593" xr:uid="{00000000-0005-0000-0000-0000261E0000}"/>
    <cellStyle name="Normal 2 3 5 3 3 8" xfId="17368" xr:uid="{00000000-0005-0000-0000-0000271E0000}"/>
    <cellStyle name="Normal 2 3 5 3 4" xfId="2626" xr:uid="{00000000-0005-0000-0000-0000281E0000}"/>
    <cellStyle name="Normal 2 3 5 3 4 2" xfId="4316" xr:uid="{00000000-0005-0000-0000-0000291E0000}"/>
    <cellStyle name="Normal 2 3 5 3 4 2 2" xfId="14389" xr:uid="{00000000-0005-0000-0000-00002A1E0000}"/>
    <cellStyle name="Normal 2 3 5 3 4 2 2 2" xfId="44711" xr:uid="{00000000-0005-0000-0000-00002B1E0000}"/>
    <cellStyle name="Normal 2 3 5 3 4 2 2 3" xfId="29487" xr:uid="{00000000-0005-0000-0000-00002C1E0000}"/>
    <cellStyle name="Normal 2 3 5 3 4 2 3" xfId="9369" xr:uid="{00000000-0005-0000-0000-00002D1E0000}"/>
    <cellStyle name="Normal 2 3 5 3 4 2 3 2" xfId="39694" xr:uid="{00000000-0005-0000-0000-00002E1E0000}"/>
    <cellStyle name="Normal 2 3 5 3 4 2 3 3" xfId="24470" xr:uid="{00000000-0005-0000-0000-00002F1E0000}"/>
    <cellStyle name="Normal 2 3 5 3 4 2 4" xfId="34681" xr:uid="{00000000-0005-0000-0000-0000301E0000}"/>
    <cellStyle name="Normal 2 3 5 3 4 2 5" xfId="19457" xr:uid="{00000000-0005-0000-0000-0000311E0000}"/>
    <cellStyle name="Normal 2 3 5 3 4 3" xfId="6008" xr:uid="{00000000-0005-0000-0000-0000321E0000}"/>
    <cellStyle name="Normal 2 3 5 3 4 3 2" xfId="16060" xr:uid="{00000000-0005-0000-0000-0000331E0000}"/>
    <cellStyle name="Normal 2 3 5 3 4 3 2 2" xfId="46382" xr:uid="{00000000-0005-0000-0000-0000341E0000}"/>
    <cellStyle name="Normal 2 3 5 3 4 3 2 3" xfId="31158" xr:uid="{00000000-0005-0000-0000-0000351E0000}"/>
    <cellStyle name="Normal 2 3 5 3 4 3 3" xfId="11040" xr:uid="{00000000-0005-0000-0000-0000361E0000}"/>
    <cellStyle name="Normal 2 3 5 3 4 3 3 2" xfId="41365" xr:uid="{00000000-0005-0000-0000-0000371E0000}"/>
    <cellStyle name="Normal 2 3 5 3 4 3 3 3" xfId="26141" xr:uid="{00000000-0005-0000-0000-0000381E0000}"/>
    <cellStyle name="Normal 2 3 5 3 4 3 4" xfId="36352" xr:uid="{00000000-0005-0000-0000-0000391E0000}"/>
    <cellStyle name="Normal 2 3 5 3 4 3 5" xfId="21128" xr:uid="{00000000-0005-0000-0000-00003A1E0000}"/>
    <cellStyle name="Normal 2 3 5 3 4 4" xfId="12718" xr:uid="{00000000-0005-0000-0000-00003B1E0000}"/>
    <cellStyle name="Normal 2 3 5 3 4 4 2" xfId="43040" xr:uid="{00000000-0005-0000-0000-00003C1E0000}"/>
    <cellStyle name="Normal 2 3 5 3 4 4 3" xfId="27816" xr:uid="{00000000-0005-0000-0000-00003D1E0000}"/>
    <cellStyle name="Normal 2 3 5 3 4 5" xfId="7697" xr:uid="{00000000-0005-0000-0000-00003E1E0000}"/>
    <cellStyle name="Normal 2 3 5 3 4 5 2" xfId="38023" xr:uid="{00000000-0005-0000-0000-00003F1E0000}"/>
    <cellStyle name="Normal 2 3 5 3 4 5 3" xfId="22799" xr:uid="{00000000-0005-0000-0000-0000401E0000}"/>
    <cellStyle name="Normal 2 3 5 3 4 6" xfId="33011" xr:uid="{00000000-0005-0000-0000-0000411E0000}"/>
    <cellStyle name="Normal 2 3 5 3 4 7" xfId="17786" xr:uid="{00000000-0005-0000-0000-0000421E0000}"/>
    <cellStyle name="Normal 2 3 5 3 5" xfId="3479" xr:uid="{00000000-0005-0000-0000-0000431E0000}"/>
    <cellStyle name="Normal 2 3 5 3 5 2" xfId="13553" xr:uid="{00000000-0005-0000-0000-0000441E0000}"/>
    <cellStyle name="Normal 2 3 5 3 5 2 2" xfId="43875" xr:uid="{00000000-0005-0000-0000-0000451E0000}"/>
    <cellStyle name="Normal 2 3 5 3 5 2 3" xfId="28651" xr:uid="{00000000-0005-0000-0000-0000461E0000}"/>
    <cellStyle name="Normal 2 3 5 3 5 3" xfId="8533" xr:uid="{00000000-0005-0000-0000-0000471E0000}"/>
    <cellStyle name="Normal 2 3 5 3 5 3 2" xfId="38858" xr:uid="{00000000-0005-0000-0000-0000481E0000}"/>
    <cellStyle name="Normal 2 3 5 3 5 3 3" xfId="23634" xr:uid="{00000000-0005-0000-0000-0000491E0000}"/>
    <cellStyle name="Normal 2 3 5 3 5 4" xfId="33845" xr:uid="{00000000-0005-0000-0000-00004A1E0000}"/>
    <cellStyle name="Normal 2 3 5 3 5 5" xfId="18621" xr:uid="{00000000-0005-0000-0000-00004B1E0000}"/>
    <cellStyle name="Normal 2 3 5 3 6" xfId="5172" xr:uid="{00000000-0005-0000-0000-00004C1E0000}"/>
    <cellStyle name="Normal 2 3 5 3 6 2" xfId="15224" xr:uid="{00000000-0005-0000-0000-00004D1E0000}"/>
    <cellStyle name="Normal 2 3 5 3 6 2 2" xfId="45546" xr:uid="{00000000-0005-0000-0000-00004E1E0000}"/>
    <cellStyle name="Normal 2 3 5 3 6 2 3" xfId="30322" xr:uid="{00000000-0005-0000-0000-00004F1E0000}"/>
    <cellStyle name="Normal 2 3 5 3 6 3" xfId="10204" xr:uid="{00000000-0005-0000-0000-0000501E0000}"/>
    <cellStyle name="Normal 2 3 5 3 6 3 2" xfId="40529" xr:uid="{00000000-0005-0000-0000-0000511E0000}"/>
    <cellStyle name="Normal 2 3 5 3 6 3 3" xfId="25305" xr:uid="{00000000-0005-0000-0000-0000521E0000}"/>
    <cellStyle name="Normal 2 3 5 3 6 4" xfId="35516" xr:uid="{00000000-0005-0000-0000-0000531E0000}"/>
    <cellStyle name="Normal 2 3 5 3 6 5" xfId="20292" xr:uid="{00000000-0005-0000-0000-0000541E0000}"/>
    <cellStyle name="Normal 2 3 5 3 7" xfId="11882" xr:uid="{00000000-0005-0000-0000-0000551E0000}"/>
    <cellStyle name="Normal 2 3 5 3 7 2" xfId="42204" xr:uid="{00000000-0005-0000-0000-0000561E0000}"/>
    <cellStyle name="Normal 2 3 5 3 7 3" xfId="26980" xr:uid="{00000000-0005-0000-0000-0000571E0000}"/>
    <cellStyle name="Normal 2 3 5 3 8" xfId="6861" xr:uid="{00000000-0005-0000-0000-0000581E0000}"/>
    <cellStyle name="Normal 2 3 5 3 8 2" xfId="37187" xr:uid="{00000000-0005-0000-0000-0000591E0000}"/>
    <cellStyle name="Normal 2 3 5 3 8 3" xfId="21963" xr:uid="{00000000-0005-0000-0000-00005A1E0000}"/>
    <cellStyle name="Normal 2 3 5 3 9" xfId="32176" xr:uid="{00000000-0005-0000-0000-00005B1E0000}"/>
    <cellStyle name="Normal 2 3 5 4" xfId="1886" xr:uid="{00000000-0005-0000-0000-00005C1E0000}"/>
    <cellStyle name="Normal 2 3 5 4 2" xfId="2309" xr:uid="{00000000-0005-0000-0000-00005D1E0000}"/>
    <cellStyle name="Normal 2 3 5 4 2 2" xfId="3148" xr:uid="{00000000-0005-0000-0000-00005E1E0000}"/>
    <cellStyle name="Normal 2 3 5 4 2 2 2" xfId="4838" xr:uid="{00000000-0005-0000-0000-00005F1E0000}"/>
    <cellStyle name="Normal 2 3 5 4 2 2 2 2" xfId="14911" xr:uid="{00000000-0005-0000-0000-0000601E0000}"/>
    <cellStyle name="Normal 2 3 5 4 2 2 2 2 2" xfId="45233" xr:uid="{00000000-0005-0000-0000-0000611E0000}"/>
    <cellStyle name="Normal 2 3 5 4 2 2 2 2 3" xfId="30009" xr:uid="{00000000-0005-0000-0000-0000621E0000}"/>
    <cellStyle name="Normal 2 3 5 4 2 2 2 3" xfId="9891" xr:uid="{00000000-0005-0000-0000-0000631E0000}"/>
    <cellStyle name="Normal 2 3 5 4 2 2 2 3 2" xfId="40216" xr:uid="{00000000-0005-0000-0000-0000641E0000}"/>
    <cellStyle name="Normal 2 3 5 4 2 2 2 3 3" xfId="24992" xr:uid="{00000000-0005-0000-0000-0000651E0000}"/>
    <cellStyle name="Normal 2 3 5 4 2 2 2 4" xfId="35203" xr:uid="{00000000-0005-0000-0000-0000661E0000}"/>
    <cellStyle name="Normal 2 3 5 4 2 2 2 5" xfId="19979" xr:uid="{00000000-0005-0000-0000-0000671E0000}"/>
    <cellStyle name="Normal 2 3 5 4 2 2 3" xfId="6530" xr:uid="{00000000-0005-0000-0000-0000681E0000}"/>
    <cellStyle name="Normal 2 3 5 4 2 2 3 2" xfId="16582" xr:uid="{00000000-0005-0000-0000-0000691E0000}"/>
    <cellStyle name="Normal 2 3 5 4 2 2 3 2 2" xfId="46904" xr:uid="{00000000-0005-0000-0000-00006A1E0000}"/>
    <cellStyle name="Normal 2 3 5 4 2 2 3 2 3" xfId="31680" xr:uid="{00000000-0005-0000-0000-00006B1E0000}"/>
    <cellStyle name="Normal 2 3 5 4 2 2 3 3" xfId="11562" xr:uid="{00000000-0005-0000-0000-00006C1E0000}"/>
    <cellStyle name="Normal 2 3 5 4 2 2 3 3 2" xfId="41887" xr:uid="{00000000-0005-0000-0000-00006D1E0000}"/>
    <cellStyle name="Normal 2 3 5 4 2 2 3 3 3" xfId="26663" xr:uid="{00000000-0005-0000-0000-00006E1E0000}"/>
    <cellStyle name="Normal 2 3 5 4 2 2 3 4" xfId="36874" xr:uid="{00000000-0005-0000-0000-00006F1E0000}"/>
    <cellStyle name="Normal 2 3 5 4 2 2 3 5" xfId="21650" xr:uid="{00000000-0005-0000-0000-0000701E0000}"/>
    <cellStyle name="Normal 2 3 5 4 2 2 4" xfId="13240" xr:uid="{00000000-0005-0000-0000-0000711E0000}"/>
    <cellStyle name="Normal 2 3 5 4 2 2 4 2" xfId="43562" xr:uid="{00000000-0005-0000-0000-0000721E0000}"/>
    <cellStyle name="Normal 2 3 5 4 2 2 4 3" xfId="28338" xr:uid="{00000000-0005-0000-0000-0000731E0000}"/>
    <cellStyle name="Normal 2 3 5 4 2 2 5" xfId="8219" xr:uid="{00000000-0005-0000-0000-0000741E0000}"/>
    <cellStyle name="Normal 2 3 5 4 2 2 5 2" xfId="38545" xr:uid="{00000000-0005-0000-0000-0000751E0000}"/>
    <cellStyle name="Normal 2 3 5 4 2 2 5 3" xfId="23321" xr:uid="{00000000-0005-0000-0000-0000761E0000}"/>
    <cellStyle name="Normal 2 3 5 4 2 2 6" xfId="33533" xr:uid="{00000000-0005-0000-0000-0000771E0000}"/>
    <cellStyle name="Normal 2 3 5 4 2 2 7" xfId="18308" xr:uid="{00000000-0005-0000-0000-0000781E0000}"/>
    <cellStyle name="Normal 2 3 5 4 2 3" xfId="4001" xr:uid="{00000000-0005-0000-0000-0000791E0000}"/>
    <cellStyle name="Normal 2 3 5 4 2 3 2" xfId="14075" xr:uid="{00000000-0005-0000-0000-00007A1E0000}"/>
    <cellStyle name="Normal 2 3 5 4 2 3 2 2" xfId="44397" xr:uid="{00000000-0005-0000-0000-00007B1E0000}"/>
    <cellStyle name="Normal 2 3 5 4 2 3 2 3" xfId="29173" xr:uid="{00000000-0005-0000-0000-00007C1E0000}"/>
    <cellStyle name="Normal 2 3 5 4 2 3 3" xfId="9055" xr:uid="{00000000-0005-0000-0000-00007D1E0000}"/>
    <cellStyle name="Normal 2 3 5 4 2 3 3 2" xfId="39380" xr:uid="{00000000-0005-0000-0000-00007E1E0000}"/>
    <cellStyle name="Normal 2 3 5 4 2 3 3 3" xfId="24156" xr:uid="{00000000-0005-0000-0000-00007F1E0000}"/>
    <cellStyle name="Normal 2 3 5 4 2 3 4" xfId="34367" xr:uid="{00000000-0005-0000-0000-0000801E0000}"/>
    <cellStyle name="Normal 2 3 5 4 2 3 5" xfId="19143" xr:uid="{00000000-0005-0000-0000-0000811E0000}"/>
    <cellStyle name="Normal 2 3 5 4 2 4" xfId="5694" xr:uid="{00000000-0005-0000-0000-0000821E0000}"/>
    <cellStyle name="Normal 2 3 5 4 2 4 2" xfId="15746" xr:uid="{00000000-0005-0000-0000-0000831E0000}"/>
    <cellStyle name="Normal 2 3 5 4 2 4 2 2" xfId="46068" xr:uid="{00000000-0005-0000-0000-0000841E0000}"/>
    <cellStyle name="Normal 2 3 5 4 2 4 2 3" xfId="30844" xr:uid="{00000000-0005-0000-0000-0000851E0000}"/>
    <cellStyle name="Normal 2 3 5 4 2 4 3" xfId="10726" xr:uid="{00000000-0005-0000-0000-0000861E0000}"/>
    <cellStyle name="Normal 2 3 5 4 2 4 3 2" xfId="41051" xr:uid="{00000000-0005-0000-0000-0000871E0000}"/>
    <cellStyle name="Normal 2 3 5 4 2 4 3 3" xfId="25827" xr:uid="{00000000-0005-0000-0000-0000881E0000}"/>
    <cellStyle name="Normal 2 3 5 4 2 4 4" xfId="36038" xr:uid="{00000000-0005-0000-0000-0000891E0000}"/>
    <cellStyle name="Normal 2 3 5 4 2 4 5" xfId="20814" xr:uid="{00000000-0005-0000-0000-00008A1E0000}"/>
    <cellStyle name="Normal 2 3 5 4 2 5" xfId="12404" xr:uid="{00000000-0005-0000-0000-00008B1E0000}"/>
    <cellStyle name="Normal 2 3 5 4 2 5 2" xfId="42726" xr:uid="{00000000-0005-0000-0000-00008C1E0000}"/>
    <cellStyle name="Normal 2 3 5 4 2 5 3" xfId="27502" xr:uid="{00000000-0005-0000-0000-00008D1E0000}"/>
    <cellStyle name="Normal 2 3 5 4 2 6" xfId="7383" xr:uid="{00000000-0005-0000-0000-00008E1E0000}"/>
    <cellStyle name="Normal 2 3 5 4 2 6 2" xfId="37709" xr:uid="{00000000-0005-0000-0000-00008F1E0000}"/>
    <cellStyle name="Normal 2 3 5 4 2 6 3" xfId="22485" xr:uid="{00000000-0005-0000-0000-0000901E0000}"/>
    <cellStyle name="Normal 2 3 5 4 2 7" xfId="32697" xr:uid="{00000000-0005-0000-0000-0000911E0000}"/>
    <cellStyle name="Normal 2 3 5 4 2 8" xfId="17472" xr:uid="{00000000-0005-0000-0000-0000921E0000}"/>
    <cellStyle name="Normal 2 3 5 4 3" xfId="2730" xr:uid="{00000000-0005-0000-0000-0000931E0000}"/>
    <cellStyle name="Normal 2 3 5 4 3 2" xfId="4420" xr:uid="{00000000-0005-0000-0000-0000941E0000}"/>
    <cellStyle name="Normal 2 3 5 4 3 2 2" xfId="14493" xr:uid="{00000000-0005-0000-0000-0000951E0000}"/>
    <cellStyle name="Normal 2 3 5 4 3 2 2 2" xfId="44815" xr:uid="{00000000-0005-0000-0000-0000961E0000}"/>
    <cellStyle name="Normal 2 3 5 4 3 2 2 3" xfId="29591" xr:uid="{00000000-0005-0000-0000-0000971E0000}"/>
    <cellStyle name="Normal 2 3 5 4 3 2 3" xfId="9473" xr:uid="{00000000-0005-0000-0000-0000981E0000}"/>
    <cellStyle name="Normal 2 3 5 4 3 2 3 2" xfId="39798" xr:uid="{00000000-0005-0000-0000-0000991E0000}"/>
    <cellStyle name="Normal 2 3 5 4 3 2 3 3" xfId="24574" xr:uid="{00000000-0005-0000-0000-00009A1E0000}"/>
    <cellStyle name="Normal 2 3 5 4 3 2 4" xfId="34785" xr:uid="{00000000-0005-0000-0000-00009B1E0000}"/>
    <cellStyle name="Normal 2 3 5 4 3 2 5" xfId="19561" xr:uid="{00000000-0005-0000-0000-00009C1E0000}"/>
    <cellStyle name="Normal 2 3 5 4 3 3" xfId="6112" xr:uid="{00000000-0005-0000-0000-00009D1E0000}"/>
    <cellStyle name="Normal 2 3 5 4 3 3 2" xfId="16164" xr:uid="{00000000-0005-0000-0000-00009E1E0000}"/>
    <cellStyle name="Normal 2 3 5 4 3 3 2 2" xfId="46486" xr:uid="{00000000-0005-0000-0000-00009F1E0000}"/>
    <cellStyle name="Normal 2 3 5 4 3 3 2 3" xfId="31262" xr:uid="{00000000-0005-0000-0000-0000A01E0000}"/>
    <cellStyle name="Normal 2 3 5 4 3 3 3" xfId="11144" xr:uid="{00000000-0005-0000-0000-0000A11E0000}"/>
    <cellStyle name="Normal 2 3 5 4 3 3 3 2" xfId="41469" xr:uid="{00000000-0005-0000-0000-0000A21E0000}"/>
    <cellStyle name="Normal 2 3 5 4 3 3 3 3" xfId="26245" xr:uid="{00000000-0005-0000-0000-0000A31E0000}"/>
    <cellStyle name="Normal 2 3 5 4 3 3 4" xfId="36456" xr:uid="{00000000-0005-0000-0000-0000A41E0000}"/>
    <cellStyle name="Normal 2 3 5 4 3 3 5" xfId="21232" xr:uid="{00000000-0005-0000-0000-0000A51E0000}"/>
    <cellStyle name="Normal 2 3 5 4 3 4" xfId="12822" xr:uid="{00000000-0005-0000-0000-0000A61E0000}"/>
    <cellStyle name="Normal 2 3 5 4 3 4 2" xfId="43144" xr:uid="{00000000-0005-0000-0000-0000A71E0000}"/>
    <cellStyle name="Normal 2 3 5 4 3 4 3" xfId="27920" xr:uid="{00000000-0005-0000-0000-0000A81E0000}"/>
    <cellStyle name="Normal 2 3 5 4 3 5" xfId="7801" xr:uid="{00000000-0005-0000-0000-0000A91E0000}"/>
    <cellStyle name="Normal 2 3 5 4 3 5 2" xfId="38127" xr:uid="{00000000-0005-0000-0000-0000AA1E0000}"/>
    <cellStyle name="Normal 2 3 5 4 3 5 3" xfId="22903" xr:uid="{00000000-0005-0000-0000-0000AB1E0000}"/>
    <cellStyle name="Normal 2 3 5 4 3 6" xfId="33115" xr:uid="{00000000-0005-0000-0000-0000AC1E0000}"/>
    <cellStyle name="Normal 2 3 5 4 3 7" xfId="17890" xr:uid="{00000000-0005-0000-0000-0000AD1E0000}"/>
    <cellStyle name="Normal 2 3 5 4 4" xfId="3583" xr:uid="{00000000-0005-0000-0000-0000AE1E0000}"/>
    <cellStyle name="Normal 2 3 5 4 4 2" xfId="13657" xr:uid="{00000000-0005-0000-0000-0000AF1E0000}"/>
    <cellStyle name="Normal 2 3 5 4 4 2 2" xfId="43979" xr:uid="{00000000-0005-0000-0000-0000B01E0000}"/>
    <cellStyle name="Normal 2 3 5 4 4 2 3" xfId="28755" xr:uid="{00000000-0005-0000-0000-0000B11E0000}"/>
    <cellStyle name="Normal 2 3 5 4 4 3" xfId="8637" xr:uid="{00000000-0005-0000-0000-0000B21E0000}"/>
    <cellStyle name="Normal 2 3 5 4 4 3 2" xfId="38962" xr:uid="{00000000-0005-0000-0000-0000B31E0000}"/>
    <cellStyle name="Normal 2 3 5 4 4 3 3" xfId="23738" xr:uid="{00000000-0005-0000-0000-0000B41E0000}"/>
    <cellStyle name="Normal 2 3 5 4 4 4" xfId="33949" xr:uid="{00000000-0005-0000-0000-0000B51E0000}"/>
    <cellStyle name="Normal 2 3 5 4 4 5" xfId="18725" xr:uid="{00000000-0005-0000-0000-0000B61E0000}"/>
    <cellStyle name="Normal 2 3 5 4 5" xfId="5276" xr:uid="{00000000-0005-0000-0000-0000B71E0000}"/>
    <cellStyle name="Normal 2 3 5 4 5 2" xfId="15328" xr:uid="{00000000-0005-0000-0000-0000B81E0000}"/>
    <cellStyle name="Normal 2 3 5 4 5 2 2" xfId="45650" xr:uid="{00000000-0005-0000-0000-0000B91E0000}"/>
    <cellStyle name="Normal 2 3 5 4 5 2 3" xfId="30426" xr:uid="{00000000-0005-0000-0000-0000BA1E0000}"/>
    <cellStyle name="Normal 2 3 5 4 5 3" xfId="10308" xr:uid="{00000000-0005-0000-0000-0000BB1E0000}"/>
    <cellStyle name="Normal 2 3 5 4 5 3 2" xfId="40633" xr:uid="{00000000-0005-0000-0000-0000BC1E0000}"/>
    <cellStyle name="Normal 2 3 5 4 5 3 3" xfId="25409" xr:uid="{00000000-0005-0000-0000-0000BD1E0000}"/>
    <cellStyle name="Normal 2 3 5 4 5 4" xfId="35620" xr:uid="{00000000-0005-0000-0000-0000BE1E0000}"/>
    <cellStyle name="Normal 2 3 5 4 5 5" xfId="20396" xr:uid="{00000000-0005-0000-0000-0000BF1E0000}"/>
    <cellStyle name="Normal 2 3 5 4 6" xfId="11986" xr:uid="{00000000-0005-0000-0000-0000C01E0000}"/>
    <cellStyle name="Normal 2 3 5 4 6 2" xfId="42308" xr:uid="{00000000-0005-0000-0000-0000C11E0000}"/>
    <cellStyle name="Normal 2 3 5 4 6 3" xfId="27084" xr:uid="{00000000-0005-0000-0000-0000C21E0000}"/>
    <cellStyle name="Normal 2 3 5 4 7" xfId="6965" xr:uid="{00000000-0005-0000-0000-0000C31E0000}"/>
    <cellStyle name="Normal 2 3 5 4 7 2" xfId="37291" xr:uid="{00000000-0005-0000-0000-0000C41E0000}"/>
    <cellStyle name="Normal 2 3 5 4 7 3" xfId="22067" xr:uid="{00000000-0005-0000-0000-0000C51E0000}"/>
    <cellStyle name="Normal 2 3 5 4 8" xfId="32279" xr:uid="{00000000-0005-0000-0000-0000C61E0000}"/>
    <cellStyle name="Normal 2 3 5 4 9" xfId="17054" xr:uid="{00000000-0005-0000-0000-0000C71E0000}"/>
    <cellStyle name="Normal 2 3 5 5" xfId="2099" xr:uid="{00000000-0005-0000-0000-0000C81E0000}"/>
    <cellStyle name="Normal 2 3 5 5 2" xfId="2940" xr:uid="{00000000-0005-0000-0000-0000C91E0000}"/>
    <cellStyle name="Normal 2 3 5 5 2 2" xfId="4630" xr:uid="{00000000-0005-0000-0000-0000CA1E0000}"/>
    <cellStyle name="Normal 2 3 5 5 2 2 2" xfId="14703" xr:uid="{00000000-0005-0000-0000-0000CB1E0000}"/>
    <cellStyle name="Normal 2 3 5 5 2 2 2 2" xfId="45025" xr:uid="{00000000-0005-0000-0000-0000CC1E0000}"/>
    <cellStyle name="Normal 2 3 5 5 2 2 2 3" xfId="29801" xr:uid="{00000000-0005-0000-0000-0000CD1E0000}"/>
    <cellStyle name="Normal 2 3 5 5 2 2 3" xfId="9683" xr:uid="{00000000-0005-0000-0000-0000CE1E0000}"/>
    <cellStyle name="Normal 2 3 5 5 2 2 3 2" xfId="40008" xr:uid="{00000000-0005-0000-0000-0000CF1E0000}"/>
    <cellStyle name="Normal 2 3 5 5 2 2 3 3" xfId="24784" xr:uid="{00000000-0005-0000-0000-0000D01E0000}"/>
    <cellStyle name="Normal 2 3 5 5 2 2 4" xfId="34995" xr:uid="{00000000-0005-0000-0000-0000D11E0000}"/>
    <cellStyle name="Normal 2 3 5 5 2 2 5" xfId="19771" xr:uid="{00000000-0005-0000-0000-0000D21E0000}"/>
    <cellStyle name="Normal 2 3 5 5 2 3" xfId="6322" xr:uid="{00000000-0005-0000-0000-0000D31E0000}"/>
    <cellStyle name="Normal 2 3 5 5 2 3 2" xfId="16374" xr:uid="{00000000-0005-0000-0000-0000D41E0000}"/>
    <cellStyle name="Normal 2 3 5 5 2 3 2 2" xfId="46696" xr:uid="{00000000-0005-0000-0000-0000D51E0000}"/>
    <cellStyle name="Normal 2 3 5 5 2 3 2 3" xfId="31472" xr:uid="{00000000-0005-0000-0000-0000D61E0000}"/>
    <cellStyle name="Normal 2 3 5 5 2 3 3" xfId="11354" xr:uid="{00000000-0005-0000-0000-0000D71E0000}"/>
    <cellStyle name="Normal 2 3 5 5 2 3 3 2" xfId="41679" xr:uid="{00000000-0005-0000-0000-0000D81E0000}"/>
    <cellStyle name="Normal 2 3 5 5 2 3 3 3" xfId="26455" xr:uid="{00000000-0005-0000-0000-0000D91E0000}"/>
    <cellStyle name="Normal 2 3 5 5 2 3 4" xfId="36666" xr:uid="{00000000-0005-0000-0000-0000DA1E0000}"/>
    <cellStyle name="Normal 2 3 5 5 2 3 5" xfId="21442" xr:uid="{00000000-0005-0000-0000-0000DB1E0000}"/>
    <cellStyle name="Normal 2 3 5 5 2 4" xfId="13032" xr:uid="{00000000-0005-0000-0000-0000DC1E0000}"/>
    <cellStyle name="Normal 2 3 5 5 2 4 2" xfId="43354" xr:uid="{00000000-0005-0000-0000-0000DD1E0000}"/>
    <cellStyle name="Normal 2 3 5 5 2 4 3" xfId="28130" xr:uid="{00000000-0005-0000-0000-0000DE1E0000}"/>
    <cellStyle name="Normal 2 3 5 5 2 5" xfId="8011" xr:uid="{00000000-0005-0000-0000-0000DF1E0000}"/>
    <cellStyle name="Normal 2 3 5 5 2 5 2" xfId="38337" xr:uid="{00000000-0005-0000-0000-0000E01E0000}"/>
    <cellStyle name="Normal 2 3 5 5 2 5 3" xfId="23113" xr:uid="{00000000-0005-0000-0000-0000E11E0000}"/>
    <cellStyle name="Normal 2 3 5 5 2 6" xfId="33325" xr:uid="{00000000-0005-0000-0000-0000E21E0000}"/>
    <cellStyle name="Normal 2 3 5 5 2 7" xfId="18100" xr:uid="{00000000-0005-0000-0000-0000E31E0000}"/>
    <cellStyle name="Normal 2 3 5 5 3" xfId="3793" xr:uid="{00000000-0005-0000-0000-0000E41E0000}"/>
    <cellStyle name="Normal 2 3 5 5 3 2" xfId="13867" xr:uid="{00000000-0005-0000-0000-0000E51E0000}"/>
    <cellStyle name="Normal 2 3 5 5 3 2 2" xfId="44189" xr:uid="{00000000-0005-0000-0000-0000E61E0000}"/>
    <cellStyle name="Normal 2 3 5 5 3 2 3" xfId="28965" xr:uid="{00000000-0005-0000-0000-0000E71E0000}"/>
    <cellStyle name="Normal 2 3 5 5 3 3" xfId="8847" xr:uid="{00000000-0005-0000-0000-0000E81E0000}"/>
    <cellStyle name="Normal 2 3 5 5 3 3 2" xfId="39172" xr:uid="{00000000-0005-0000-0000-0000E91E0000}"/>
    <cellStyle name="Normal 2 3 5 5 3 3 3" xfId="23948" xr:uid="{00000000-0005-0000-0000-0000EA1E0000}"/>
    <cellStyle name="Normal 2 3 5 5 3 4" xfId="34159" xr:uid="{00000000-0005-0000-0000-0000EB1E0000}"/>
    <cellStyle name="Normal 2 3 5 5 3 5" xfId="18935" xr:uid="{00000000-0005-0000-0000-0000EC1E0000}"/>
    <cellStyle name="Normal 2 3 5 5 4" xfId="5486" xr:uid="{00000000-0005-0000-0000-0000ED1E0000}"/>
    <cellStyle name="Normal 2 3 5 5 4 2" xfId="15538" xr:uid="{00000000-0005-0000-0000-0000EE1E0000}"/>
    <cellStyle name="Normal 2 3 5 5 4 2 2" xfId="45860" xr:uid="{00000000-0005-0000-0000-0000EF1E0000}"/>
    <cellStyle name="Normal 2 3 5 5 4 2 3" xfId="30636" xr:uid="{00000000-0005-0000-0000-0000F01E0000}"/>
    <cellStyle name="Normal 2 3 5 5 4 3" xfId="10518" xr:uid="{00000000-0005-0000-0000-0000F11E0000}"/>
    <cellStyle name="Normal 2 3 5 5 4 3 2" xfId="40843" xr:uid="{00000000-0005-0000-0000-0000F21E0000}"/>
    <cellStyle name="Normal 2 3 5 5 4 3 3" xfId="25619" xr:uid="{00000000-0005-0000-0000-0000F31E0000}"/>
    <cellStyle name="Normal 2 3 5 5 4 4" xfId="35830" xr:uid="{00000000-0005-0000-0000-0000F41E0000}"/>
    <cellStyle name="Normal 2 3 5 5 4 5" xfId="20606" xr:uid="{00000000-0005-0000-0000-0000F51E0000}"/>
    <cellStyle name="Normal 2 3 5 5 5" xfId="12196" xr:uid="{00000000-0005-0000-0000-0000F61E0000}"/>
    <cellStyle name="Normal 2 3 5 5 5 2" xfId="42518" xr:uid="{00000000-0005-0000-0000-0000F71E0000}"/>
    <cellStyle name="Normal 2 3 5 5 5 3" xfId="27294" xr:uid="{00000000-0005-0000-0000-0000F81E0000}"/>
    <cellStyle name="Normal 2 3 5 5 6" xfId="7175" xr:uid="{00000000-0005-0000-0000-0000F91E0000}"/>
    <cellStyle name="Normal 2 3 5 5 6 2" xfId="37501" xr:uid="{00000000-0005-0000-0000-0000FA1E0000}"/>
    <cellStyle name="Normal 2 3 5 5 6 3" xfId="22277" xr:uid="{00000000-0005-0000-0000-0000FB1E0000}"/>
    <cellStyle name="Normal 2 3 5 5 7" xfId="32489" xr:uid="{00000000-0005-0000-0000-0000FC1E0000}"/>
    <cellStyle name="Normal 2 3 5 5 8" xfId="17264" xr:uid="{00000000-0005-0000-0000-0000FD1E0000}"/>
    <cellStyle name="Normal 2 3 5 6" xfId="2520" xr:uid="{00000000-0005-0000-0000-0000FE1E0000}"/>
    <cellStyle name="Normal 2 3 5 6 2" xfId="4212" xr:uid="{00000000-0005-0000-0000-0000FF1E0000}"/>
    <cellStyle name="Normal 2 3 5 6 2 2" xfId="14285" xr:uid="{00000000-0005-0000-0000-0000001F0000}"/>
    <cellStyle name="Normal 2 3 5 6 2 2 2" xfId="44607" xr:uid="{00000000-0005-0000-0000-0000011F0000}"/>
    <cellStyle name="Normal 2 3 5 6 2 2 3" xfId="29383" xr:uid="{00000000-0005-0000-0000-0000021F0000}"/>
    <cellStyle name="Normal 2 3 5 6 2 3" xfId="9265" xr:uid="{00000000-0005-0000-0000-0000031F0000}"/>
    <cellStyle name="Normal 2 3 5 6 2 3 2" xfId="39590" xr:uid="{00000000-0005-0000-0000-0000041F0000}"/>
    <cellStyle name="Normal 2 3 5 6 2 3 3" xfId="24366" xr:uid="{00000000-0005-0000-0000-0000051F0000}"/>
    <cellStyle name="Normal 2 3 5 6 2 4" xfId="34577" xr:uid="{00000000-0005-0000-0000-0000061F0000}"/>
    <cellStyle name="Normal 2 3 5 6 2 5" xfId="19353" xr:uid="{00000000-0005-0000-0000-0000071F0000}"/>
    <cellStyle name="Normal 2 3 5 6 3" xfId="5904" xr:uid="{00000000-0005-0000-0000-0000081F0000}"/>
    <cellStyle name="Normal 2 3 5 6 3 2" xfId="15956" xr:uid="{00000000-0005-0000-0000-0000091F0000}"/>
    <cellStyle name="Normal 2 3 5 6 3 2 2" xfId="46278" xr:uid="{00000000-0005-0000-0000-00000A1F0000}"/>
    <cellStyle name="Normal 2 3 5 6 3 2 3" xfId="31054" xr:uid="{00000000-0005-0000-0000-00000B1F0000}"/>
    <cellStyle name="Normal 2 3 5 6 3 3" xfId="10936" xr:uid="{00000000-0005-0000-0000-00000C1F0000}"/>
    <cellStyle name="Normal 2 3 5 6 3 3 2" xfId="41261" xr:uid="{00000000-0005-0000-0000-00000D1F0000}"/>
    <cellStyle name="Normal 2 3 5 6 3 3 3" xfId="26037" xr:uid="{00000000-0005-0000-0000-00000E1F0000}"/>
    <cellStyle name="Normal 2 3 5 6 3 4" xfId="36248" xr:uid="{00000000-0005-0000-0000-00000F1F0000}"/>
    <cellStyle name="Normal 2 3 5 6 3 5" xfId="21024" xr:uid="{00000000-0005-0000-0000-0000101F0000}"/>
    <cellStyle name="Normal 2 3 5 6 4" xfId="12614" xr:uid="{00000000-0005-0000-0000-0000111F0000}"/>
    <cellStyle name="Normal 2 3 5 6 4 2" xfId="42936" xr:uid="{00000000-0005-0000-0000-0000121F0000}"/>
    <cellStyle name="Normal 2 3 5 6 4 3" xfId="27712" xr:uid="{00000000-0005-0000-0000-0000131F0000}"/>
    <cellStyle name="Normal 2 3 5 6 5" xfId="7593" xr:uid="{00000000-0005-0000-0000-0000141F0000}"/>
    <cellStyle name="Normal 2 3 5 6 5 2" xfId="37919" xr:uid="{00000000-0005-0000-0000-0000151F0000}"/>
    <cellStyle name="Normal 2 3 5 6 5 3" xfId="22695" xr:uid="{00000000-0005-0000-0000-0000161F0000}"/>
    <cellStyle name="Normal 2 3 5 6 6" xfId="32907" xr:uid="{00000000-0005-0000-0000-0000171F0000}"/>
    <cellStyle name="Normal 2 3 5 6 7" xfId="17682" xr:uid="{00000000-0005-0000-0000-0000181F0000}"/>
    <cellStyle name="Normal 2 3 5 7" xfId="3371" xr:uid="{00000000-0005-0000-0000-0000191F0000}"/>
    <cellStyle name="Normal 2 3 5 7 2" xfId="13449" xr:uid="{00000000-0005-0000-0000-00001A1F0000}"/>
    <cellStyle name="Normal 2 3 5 7 2 2" xfId="43771" xr:uid="{00000000-0005-0000-0000-00001B1F0000}"/>
    <cellStyle name="Normal 2 3 5 7 2 3" xfId="28547" xr:uid="{00000000-0005-0000-0000-00001C1F0000}"/>
    <cellStyle name="Normal 2 3 5 7 3" xfId="8429" xr:uid="{00000000-0005-0000-0000-00001D1F0000}"/>
    <cellStyle name="Normal 2 3 5 7 3 2" xfId="38754" xr:uid="{00000000-0005-0000-0000-00001E1F0000}"/>
    <cellStyle name="Normal 2 3 5 7 3 3" xfId="23530" xr:uid="{00000000-0005-0000-0000-00001F1F0000}"/>
    <cellStyle name="Normal 2 3 5 7 4" xfId="33741" xr:uid="{00000000-0005-0000-0000-0000201F0000}"/>
    <cellStyle name="Normal 2 3 5 7 5" xfId="18517" xr:uid="{00000000-0005-0000-0000-0000211F0000}"/>
    <cellStyle name="Normal 2 3 5 8" xfId="5065" xr:uid="{00000000-0005-0000-0000-0000221F0000}"/>
    <cellStyle name="Normal 2 3 5 8 2" xfId="15120" xr:uid="{00000000-0005-0000-0000-0000231F0000}"/>
    <cellStyle name="Normal 2 3 5 8 2 2" xfId="45442" xr:uid="{00000000-0005-0000-0000-0000241F0000}"/>
    <cellStyle name="Normal 2 3 5 8 2 3" xfId="30218" xr:uid="{00000000-0005-0000-0000-0000251F0000}"/>
    <cellStyle name="Normal 2 3 5 8 3" xfId="10100" xr:uid="{00000000-0005-0000-0000-0000261F0000}"/>
    <cellStyle name="Normal 2 3 5 8 3 2" xfId="40425" xr:uid="{00000000-0005-0000-0000-0000271F0000}"/>
    <cellStyle name="Normal 2 3 5 8 3 3" xfId="25201" xr:uid="{00000000-0005-0000-0000-0000281F0000}"/>
    <cellStyle name="Normal 2 3 5 8 4" xfId="35412" xr:uid="{00000000-0005-0000-0000-0000291F0000}"/>
    <cellStyle name="Normal 2 3 5 8 5" xfId="20188" xr:uid="{00000000-0005-0000-0000-00002A1F0000}"/>
    <cellStyle name="Normal 2 3 5 9" xfId="11776" xr:uid="{00000000-0005-0000-0000-00002B1F0000}"/>
    <cellStyle name="Normal 2 3 5 9 2" xfId="42100" xr:uid="{00000000-0005-0000-0000-00002C1F0000}"/>
    <cellStyle name="Normal 2 3 5 9 3" xfId="26876" xr:uid="{00000000-0005-0000-0000-00002D1F0000}"/>
    <cellStyle name="Normal 2 3 6" xfId="1422" xr:uid="{00000000-0005-0000-0000-00002E1F0000}"/>
    <cellStyle name="Normal 2 3 6 10" xfId="6752" xr:uid="{00000000-0005-0000-0000-00002F1F0000}"/>
    <cellStyle name="Normal 2 3 6 10 2" xfId="37080" xr:uid="{00000000-0005-0000-0000-0000301F0000}"/>
    <cellStyle name="Normal 2 3 6 10 3" xfId="21856" xr:uid="{00000000-0005-0000-0000-0000311F0000}"/>
    <cellStyle name="Normal 2 3 6 11" xfId="32071" xr:uid="{00000000-0005-0000-0000-0000321F0000}"/>
    <cellStyle name="Normal 2 3 6 12" xfId="16841" xr:uid="{00000000-0005-0000-0000-0000331F0000}"/>
    <cellStyle name="Normal 2 3 6 2" xfId="1716" xr:uid="{00000000-0005-0000-0000-0000341F0000}"/>
    <cellStyle name="Normal 2 3 6 2 10" xfId="32123" xr:uid="{00000000-0005-0000-0000-0000351F0000}"/>
    <cellStyle name="Normal 2 3 6 2 11" xfId="16895" xr:uid="{00000000-0005-0000-0000-0000361F0000}"/>
    <cellStyle name="Normal 2 3 6 2 2" xfId="1824" xr:uid="{00000000-0005-0000-0000-0000371F0000}"/>
    <cellStyle name="Normal 2 3 6 2 2 10" xfId="16999" xr:uid="{00000000-0005-0000-0000-0000381F0000}"/>
    <cellStyle name="Normal 2 3 6 2 2 2" xfId="2041" xr:uid="{00000000-0005-0000-0000-0000391F0000}"/>
    <cellStyle name="Normal 2 3 6 2 2 2 2" xfId="2462" xr:uid="{00000000-0005-0000-0000-00003A1F0000}"/>
    <cellStyle name="Normal 2 3 6 2 2 2 2 2" xfId="3301" xr:uid="{00000000-0005-0000-0000-00003B1F0000}"/>
    <cellStyle name="Normal 2 3 6 2 2 2 2 2 2" xfId="4991" xr:uid="{00000000-0005-0000-0000-00003C1F0000}"/>
    <cellStyle name="Normal 2 3 6 2 2 2 2 2 2 2" xfId="15064" xr:uid="{00000000-0005-0000-0000-00003D1F0000}"/>
    <cellStyle name="Normal 2 3 6 2 2 2 2 2 2 2 2" xfId="45386" xr:uid="{00000000-0005-0000-0000-00003E1F0000}"/>
    <cellStyle name="Normal 2 3 6 2 2 2 2 2 2 2 3" xfId="30162" xr:uid="{00000000-0005-0000-0000-00003F1F0000}"/>
    <cellStyle name="Normal 2 3 6 2 2 2 2 2 2 3" xfId="10044" xr:uid="{00000000-0005-0000-0000-0000401F0000}"/>
    <cellStyle name="Normal 2 3 6 2 2 2 2 2 2 3 2" xfId="40369" xr:uid="{00000000-0005-0000-0000-0000411F0000}"/>
    <cellStyle name="Normal 2 3 6 2 2 2 2 2 2 3 3" xfId="25145" xr:uid="{00000000-0005-0000-0000-0000421F0000}"/>
    <cellStyle name="Normal 2 3 6 2 2 2 2 2 2 4" xfId="35356" xr:uid="{00000000-0005-0000-0000-0000431F0000}"/>
    <cellStyle name="Normal 2 3 6 2 2 2 2 2 2 5" xfId="20132" xr:uid="{00000000-0005-0000-0000-0000441F0000}"/>
    <cellStyle name="Normal 2 3 6 2 2 2 2 2 3" xfId="6683" xr:uid="{00000000-0005-0000-0000-0000451F0000}"/>
    <cellStyle name="Normal 2 3 6 2 2 2 2 2 3 2" xfId="16735" xr:uid="{00000000-0005-0000-0000-0000461F0000}"/>
    <cellStyle name="Normal 2 3 6 2 2 2 2 2 3 2 2" xfId="47057" xr:uid="{00000000-0005-0000-0000-0000471F0000}"/>
    <cellStyle name="Normal 2 3 6 2 2 2 2 2 3 2 3" xfId="31833" xr:uid="{00000000-0005-0000-0000-0000481F0000}"/>
    <cellStyle name="Normal 2 3 6 2 2 2 2 2 3 3" xfId="11715" xr:uid="{00000000-0005-0000-0000-0000491F0000}"/>
    <cellStyle name="Normal 2 3 6 2 2 2 2 2 3 3 2" xfId="42040" xr:uid="{00000000-0005-0000-0000-00004A1F0000}"/>
    <cellStyle name="Normal 2 3 6 2 2 2 2 2 3 3 3" xfId="26816" xr:uid="{00000000-0005-0000-0000-00004B1F0000}"/>
    <cellStyle name="Normal 2 3 6 2 2 2 2 2 3 4" xfId="37027" xr:uid="{00000000-0005-0000-0000-00004C1F0000}"/>
    <cellStyle name="Normal 2 3 6 2 2 2 2 2 3 5" xfId="21803" xr:uid="{00000000-0005-0000-0000-00004D1F0000}"/>
    <cellStyle name="Normal 2 3 6 2 2 2 2 2 4" xfId="13393" xr:uid="{00000000-0005-0000-0000-00004E1F0000}"/>
    <cellStyle name="Normal 2 3 6 2 2 2 2 2 4 2" xfId="43715" xr:uid="{00000000-0005-0000-0000-00004F1F0000}"/>
    <cellStyle name="Normal 2 3 6 2 2 2 2 2 4 3" xfId="28491" xr:uid="{00000000-0005-0000-0000-0000501F0000}"/>
    <cellStyle name="Normal 2 3 6 2 2 2 2 2 5" xfId="8372" xr:uid="{00000000-0005-0000-0000-0000511F0000}"/>
    <cellStyle name="Normal 2 3 6 2 2 2 2 2 5 2" xfId="38698" xr:uid="{00000000-0005-0000-0000-0000521F0000}"/>
    <cellStyle name="Normal 2 3 6 2 2 2 2 2 5 3" xfId="23474" xr:uid="{00000000-0005-0000-0000-0000531F0000}"/>
    <cellStyle name="Normal 2 3 6 2 2 2 2 2 6" xfId="33686" xr:uid="{00000000-0005-0000-0000-0000541F0000}"/>
    <cellStyle name="Normal 2 3 6 2 2 2 2 2 7" xfId="18461" xr:uid="{00000000-0005-0000-0000-0000551F0000}"/>
    <cellStyle name="Normal 2 3 6 2 2 2 2 3" xfId="4154" xr:uid="{00000000-0005-0000-0000-0000561F0000}"/>
    <cellStyle name="Normal 2 3 6 2 2 2 2 3 2" xfId="14228" xr:uid="{00000000-0005-0000-0000-0000571F0000}"/>
    <cellStyle name="Normal 2 3 6 2 2 2 2 3 2 2" xfId="44550" xr:uid="{00000000-0005-0000-0000-0000581F0000}"/>
    <cellStyle name="Normal 2 3 6 2 2 2 2 3 2 3" xfId="29326" xr:uid="{00000000-0005-0000-0000-0000591F0000}"/>
    <cellStyle name="Normal 2 3 6 2 2 2 2 3 3" xfId="9208" xr:uid="{00000000-0005-0000-0000-00005A1F0000}"/>
    <cellStyle name="Normal 2 3 6 2 2 2 2 3 3 2" xfId="39533" xr:uid="{00000000-0005-0000-0000-00005B1F0000}"/>
    <cellStyle name="Normal 2 3 6 2 2 2 2 3 3 3" xfId="24309" xr:uid="{00000000-0005-0000-0000-00005C1F0000}"/>
    <cellStyle name="Normal 2 3 6 2 2 2 2 3 4" xfId="34520" xr:uid="{00000000-0005-0000-0000-00005D1F0000}"/>
    <cellStyle name="Normal 2 3 6 2 2 2 2 3 5" xfId="19296" xr:uid="{00000000-0005-0000-0000-00005E1F0000}"/>
    <cellStyle name="Normal 2 3 6 2 2 2 2 4" xfId="5847" xr:uid="{00000000-0005-0000-0000-00005F1F0000}"/>
    <cellStyle name="Normal 2 3 6 2 2 2 2 4 2" xfId="15899" xr:uid="{00000000-0005-0000-0000-0000601F0000}"/>
    <cellStyle name="Normal 2 3 6 2 2 2 2 4 2 2" xfId="46221" xr:uid="{00000000-0005-0000-0000-0000611F0000}"/>
    <cellStyle name="Normal 2 3 6 2 2 2 2 4 2 3" xfId="30997" xr:uid="{00000000-0005-0000-0000-0000621F0000}"/>
    <cellStyle name="Normal 2 3 6 2 2 2 2 4 3" xfId="10879" xr:uid="{00000000-0005-0000-0000-0000631F0000}"/>
    <cellStyle name="Normal 2 3 6 2 2 2 2 4 3 2" xfId="41204" xr:uid="{00000000-0005-0000-0000-0000641F0000}"/>
    <cellStyle name="Normal 2 3 6 2 2 2 2 4 3 3" xfId="25980" xr:uid="{00000000-0005-0000-0000-0000651F0000}"/>
    <cellStyle name="Normal 2 3 6 2 2 2 2 4 4" xfId="36191" xr:uid="{00000000-0005-0000-0000-0000661F0000}"/>
    <cellStyle name="Normal 2 3 6 2 2 2 2 4 5" xfId="20967" xr:uid="{00000000-0005-0000-0000-0000671F0000}"/>
    <cellStyle name="Normal 2 3 6 2 2 2 2 5" xfId="12557" xr:uid="{00000000-0005-0000-0000-0000681F0000}"/>
    <cellStyle name="Normal 2 3 6 2 2 2 2 5 2" xfId="42879" xr:uid="{00000000-0005-0000-0000-0000691F0000}"/>
    <cellStyle name="Normal 2 3 6 2 2 2 2 5 3" xfId="27655" xr:uid="{00000000-0005-0000-0000-00006A1F0000}"/>
    <cellStyle name="Normal 2 3 6 2 2 2 2 6" xfId="7536" xr:uid="{00000000-0005-0000-0000-00006B1F0000}"/>
    <cellStyle name="Normal 2 3 6 2 2 2 2 6 2" xfId="37862" xr:uid="{00000000-0005-0000-0000-00006C1F0000}"/>
    <cellStyle name="Normal 2 3 6 2 2 2 2 6 3" xfId="22638" xr:uid="{00000000-0005-0000-0000-00006D1F0000}"/>
    <cellStyle name="Normal 2 3 6 2 2 2 2 7" xfId="32850" xr:uid="{00000000-0005-0000-0000-00006E1F0000}"/>
    <cellStyle name="Normal 2 3 6 2 2 2 2 8" xfId="17625" xr:uid="{00000000-0005-0000-0000-00006F1F0000}"/>
    <cellStyle name="Normal 2 3 6 2 2 2 3" xfId="2883" xr:uid="{00000000-0005-0000-0000-0000701F0000}"/>
    <cellStyle name="Normal 2 3 6 2 2 2 3 2" xfId="4573" xr:uid="{00000000-0005-0000-0000-0000711F0000}"/>
    <cellStyle name="Normal 2 3 6 2 2 2 3 2 2" xfId="14646" xr:uid="{00000000-0005-0000-0000-0000721F0000}"/>
    <cellStyle name="Normal 2 3 6 2 2 2 3 2 2 2" xfId="44968" xr:uid="{00000000-0005-0000-0000-0000731F0000}"/>
    <cellStyle name="Normal 2 3 6 2 2 2 3 2 2 3" xfId="29744" xr:uid="{00000000-0005-0000-0000-0000741F0000}"/>
    <cellStyle name="Normal 2 3 6 2 2 2 3 2 3" xfId="9626" xr:uid="{00000000-0005-0000-0000-0000751F0000}"/>
    <cellStyle name="Normal 2 3 6 2 2 2 3 2 3 2" xfId="39951" xr:uid="{00000000-0005-0000-0000-0000761F0000}"/>
    <cellStyle name="Normal 2 3 6 2 2 2 3 2 3 3" xfId="24727" xr:uid="{00000000-0005-0000-0000-0000771F0000}"/>
    <cellStyle name="Normal 2 3 6 2 2 2 3 2 4" xfId="34938" xr:uid="{00000000-0005-0000-0000-0000781F0000}"/>
    <cellStyle name="Normal 2 3 6 2 2 2 3 2 5" xfId="19714" xr:uid="{00000000-0005-0000-0000-0000791F0000}"/>
    <cellStyle name="Normal 2 3 6 2 2 2 3 3" xfId="6265" xr:uid="{00000000-0005-0000-0000-00007A1F0000}"/>
    <cellStyle name="Normal 2 3 6 2 2 2 3 3 2" xfId="16317" xr:uid="{00000000-0005-0000-0000-00007B1F0000}"/>
    <cellStyle name="Normal 2 3 6 2 2 2 3 3 2 2" xfId="46639" xr:uid="{00000000-0005-0000-0000-00007C1F0000}"/>
    <cellStyle name="Normal 2 3 6 2 2 2 3 3 2 3" xfId="31415" xr:uid="{00000000-0005-0000-0000-00007D1F0000}"/>
    <cellStyle name="Normal 2 3 6 2 2 2 3 3 3" xfId="11297" xr:uid="{00000000-0005-0000-0000-00007E1F0000}"/>
    <cellStyle name="Normal 2 3 6 2 2 2 3 3 3 2" xfId="41622" xr:uid="{00000000-0005-0000-0000-00007F1F0000}"/>
    <cellStyle name="Normal 2 3 6 2 2 2 3 3 3 3" xfId="26398" xr:uid="{00000000-0005-0000-0000-0000801F0000}"/>
    <cellStyle name="Normal 2 3 6 2 2 2 3 3 4" xfId="36609" xr:uid="{00000000-0005-0000-0000-0000811F0000}"/>
    <cellStyle name="Normal 2 3 6 2 2 2 3 3 5" xfId="21385" xr:uid="{00000000-0005-0000-0000-0000821F0000}"/>
    <cellStyle name="Normal 2 3 6 2 2 2 3 4" xfId="12975" xr:uid="{00000000-0005-0000-0000-0000831F0000}"/>
    <cellStyle name="Normal 2 3 6 2 2 2 3 4 2" xfId="43297" xr:uid="{00000000-0005-0000-0000-0000841F0000}"/>
    <cellStyle name="Normal 2 3 6 2 2 2 3 4 3" xfId="28073" xr:uid="{00000000-0005-0000-0000-0000851F0000}"/>
    <cellStyle name="Normal 2 3 6 2 2 2 3 5" xfId="7954" xr:uid="{00000000-0005-0000-0000-0000861F0000}"/>
    <cellStyle name="Normal 2 3 6 2 2 2 3 5 2" xfId="38280" xr:uid="{00000000-0005-0000-0000-0000871F0000}"/>
    <cellStyle name="Normal 2 3 6 2 2 2 3 5 3" xfId="23056" xr:uid="{00000000-0005-0000-0000-0000881F0000}"/>
    <cellStyle name="Normal 2 3 6 2 2 2 3 6" xfId="33268" xr:uid="{00000000-0005-0000-0000-0000891F0000}"/>
    <cellStyle name="Normal 2 3 6 2 2 2 3 7" xfId="18043" xr:uid="{00000000-0005-0000-0000-00008A1F0000}"/>
    <cellStyle name="Normal 2 3 6 2 2 2 4" xfId="3736" xr:uid="{00000000-0005-0000-0000-00008B1F0000}"/>
    <cellStyle name="Normal 2 3 6 2 2 2 4 2" xfId="13810" xr:uid="{00000000-0005-0000-0000-00008C1F0000}"/>
    <cellStyle name="Normal 2 3 6 2 2 2 4 2 2" xfId="44132" xr:uid="{00000000-0005-0000-0000-00008D1F0000}"/>
    <cellStyle name="Normal 2 3 6 2 2 2 4 2 3" xfId="28908" xr:uid="{00000000-0005-0000-0000-00008E1F0000}"/>
    <cellStyle name="Normal 2 3 6 2 2 2 4 3" xfId="8790" xr:uid="{00000000-0005-0000-0000-00008F1F0000}"/>
    <cellStyle name="Normal 2 3 6 2 2 2 4 3 2" xfId="39115" xr:uid="{00000000-0005-0000-0000-0000901F0000}"/>
    <cellStyle name="Normal 2 3 6 2 2 2 4 3 3" xfId="23891" xr:uid="{00000000-0005-0000-0000-0000911F0000}"/>
    <cellStyle name="Normal 2 3 6 2 2 2 4 4" xfId="34102" xr:uid="{00000000-0005-0000-0000-0000921F0000}"/>
    <cellStyle name="Normal 2 3 6 2 2 2 4 5" xfId="18878" xr:uid="{00000000-0005-0000-0000-0000931F0000}"/>
    <cellStyle name="Normal 2 3 6 2 2 2 5" xfId="5429" xr:uid="{00000000-0005-0000-0000-0000941F0000}"/>
    <cellStyle name="Normal 2 3 6 2 2 2 5 2" xfId="15481" xr:uid="{00000000-0005-0000-0000-0000951F0000}"/>
    <cellStyle name="Normal 2 3 6 2 2 2 5 2 2" xfId="45803" xr:uid="{00000000-0005-0000-0000-0000961F0000}"/>
    <cellStyle name="Normal 2 3 6 2 2 2 5 2 3" xfId="30579" xr:uid="{00000000-0005-0000-0000-0000971F0000}"/>
    <cellStyle name="Normal 2 3 6 2 2 2 5 3" xfId="10461" xr:uid="{00000000-0005-0000-0000-0000981F0000}"/>
    <cellStyle name="Normal 2 3 6 2 2 2 5 3 2" xfId="40786" xr:uid="{00000000-0005-0000-0000-0000991F0000}"/>
    <cellStyle name="Normal 2 3 6 2 2 2 5 3 3" xfId="25562" xr:uid="{00000000-0005-0000-0000-00009A1F0000}"/>
    <cellStyle name="Normal 2 3 6 2 2 2 5 4" xfId="35773" xr:uid="{00000000-0005-0000-0000-00009B1F0000}"/>
    <cellStyle name="Normal 2 3 6 2 2 2 5 5" xfId="20549" xr:uid="{00000000-0005-0000-0000-00009C1F0000}"/>
    <cellStyle name="Normal 2 3 6 2 2 2 6" xfId="12139" xr:uid="{00000000-0005-0000-0000-00009D1F0000}"/>
    <cellStyle name="Normal 2 3 6 2 2 2 6 2" xfId="42461" xr:uid="{00000000-0005-0000-0000-00009E1F0000}"/>
    <cellStyle name="Normal 2 3 6 2 2 2 6 3" xfId="27237" xr:uid="{00000000-0005-0000-0000-00009F1F0000}"/>
    <cellStyle name="Normal 2 3 6 2 2 2 7" xfId="7118" xr:uid="{00000000-0005-0000-0000-0000A01F0000}"/>
    <cellStyle name="Normal 2 3 6 2 2 2 7 2" xfId="37444" xr:uid="{00000000-0005-0000-0000-0000A11F0000}"/>
    <cellStyle name="Normal 2 3 6 2 2 2 7 3" xfId="22220" xr:uid="{00000000-0005-0000-0000-0000A21F0000}"/>
    <cellStyle name="Normal 2 3 6 2 2 2 8" xfId="32432" xr:uid="{00000000-0005-0000-0000-0000A31F0000}"/>
    <cellStyle name="Normal 2 3 6 2 2 2 9" xfId="17207" xr:uid="{00000000-0005-0000-0000-0000A41F0000}"/>
    <cellStyle name="Normal 2 3 6 2 2 3" xfId="2254" xr:uid="{00000000-0005-0000-0000-0000A51F0000}"/>
    <cellStyle name="Normal 2 3 6 2 2 3 2" xfId="3093" xr:uid="{00000000-0005-0000-0000-0000A61F0000}"/>
    <cellStyle name="Normal 2 3 6 2 2 3 2 2" xfId="4783" xr:uid="{00000000-0005-0000-0000-0000A71F0000}"/>
    <cellStyle name="Normal 2 3 6 2 2 3 2 2 2" xfId="14856" xr:uid="{00000000-0005-0000-0000-0000A81F0000}"/>
    <cellStyle name="Normal 2 3 6 2 2 3 2 2 2 2" xfId="45178" xr:uid="{00000000-0005-0000-0000-0000A91F0000}"/>
    <cellStyle name="Normal 2 3 6 2 2 3 2 2 2 3" xfId="29954" xr:uid="{00000000-0005-0000-0000-0000AA1F0000}"/>
    <cellStyle name="Normal 2 3 6 2 2 3 2 2 3" xfId="9836" xr:uid="{00000000-0005-0000-0000-0000AB1F0000}"/>
    <cellStyle name="Normal 2 3 6 2 2 3 2 2 3 2" xfId="40161" xr:uid="{00000000-0005-0000-0000-0000AC1F0000}"/>
    <cellStyle name="Normal 2 3 6 2 2 3 2 2 3 3" xfId="24937" xr:uid="{00000000-0005-0000-0000-0000AD1F0000}"/>
    <cellStyle name="Normal 2 3 6 2 2 3 2 2 4" xfId="35148" xr:uid="{00000000-0005-0000-0000-0000AE1F0000}"/>
    <cellStyle name="Normal 2 3 6 2 2 3 2 2 5" xfId="19924" xr:uid="{00000000-0005-0000-0000-0000AF1F0000}"/>
    <cellStyle name="Normal 2 3 6 2 2 3 2 3" xfId="6475" xr:uid="{00000000-0005-0000-0000-0000B01F0000}"/>
    <cellStyle name="Normal 2 3 6 2 2 3 2 3 2" xfId="16527" xr:uid="{00000000-0005-0000-0000-0000B11F0000}"/>
    <cellStyle name="Normal 2 3 6 2 2 3 2 3 2 2" xfId="46849" xr:uid="{00000000-0005-0000-0000-0000B21F0000}"/>
    <cellStyle name="Normal 2 3 6 2 2 3 2 3 2 3" xfId="31625" xr:uid="{00000000-0005-0000-0000-0000B31F0000}"/>
    <cellStyle name="Normal 2 3 6 2 2 3 2 3 3" xfId="11507" xr:uid="{00000000-0005-0000-0000-0000B41F0000}"/>
    <cellStyle name="Normal 2 3 6 2 2 3 2 3 3 2" xfId="41832" xr:uid="{00000000-0005-0000-0000-0000B51F0000}"/>
    <cellStyle name="Normal 2 3 6 2 2 3 2 3 3 3" xfId="26608" xr:uid="{00000000-0005-0000-0000-0000B61F0000}"/>
    <cellStyle name="Normal 2 3 6 2 2 3 2 3 4" xfId="36819" xr:uid="{00000000-0005-0000-0000-0000B71F0000}"/>
    <cellStyle name="Normal 2 3 6 2 2 3 2 3 5" xfId="21595" xr:uid="{00000000-0005-0000-0000-0000B81F0000}"/>
    <cellStyle name="Normal 2 3 6 2 2 3 2 4" xfId="13185" xr:uid="{00000000-0005-0000-0000-0000B91F0000}"/>
    <cellStyle name="Normal 2 3 6 2 2 3 2 4 2" xfId="43507" xr:uid="{00000000-0005-0000-0000-0000BA1F0000}"/>
    <cellStyle name="Normal 2 3 6 2 2 3 2 4 3" xfId="28283" xr:uid="{00000000-0005-0000-0000-0000BB1F0000}"/>
    <cellStyle name="Normal 2 3 6 2 2 3 2 5" xfId="8164" xr:uid="{00000000-0005-0000-0000-0000BC1F0000}"/>
    <cellStyle name="Normal 2 3 6 2 2 3 2 5 2" xfId="38490" xr:uid="{00000000-0005-0000-0000-0000BD1F0000}"/>
    <cellStyle name="Normal 2 3 6 2 2 3 2 5 3" xfId="23266" xr:uid="{00000000-0005-0000-0000-0000BE1F0000}"/>
    <cellStyle name="Normal 2 3 6 2 2 3 2 6" xfId="33478" xr:uid="{00000000-0005-0000-0000-0000BF1F0000}"/>
    <cellStyle name="Normal 2 3 6 2 2 3 2 7" xfId="18253" xr:uid="{00000000-0005-0000-0000-0000C01F0000}"/>
    <cellStyle name="Normal 2 3 6 2 2 3 3" xfId="3946" xr:uid="{00000000-0005-0000-0000-0000C11F0000}"/>
    <cellStyle name="Normal 2 3 6 2 2 3 3 2" xfId="14020" xr:uid="{00000000-0005-0000-0000-0000C21F0000}"/>
    <cellStyle name="Normal 2 3 6 2 2 3 3 2 2" xfId="44342" xr:uid="{00000000-0005-0000-0000-0000C31F0000}"/>
    <cellStyle name="Normal 2 3 6 2 2 3 3 2 3" xfId="29118" xr:uid="{00000000-0005-0000-0000-0000C41F0000}"/>
    <cellStyle name="Normal 2 3 6 2 2 3 3 3" xfId="9000" xr:uid="{00000000-0005-0000-0000-0000C51F0000}"/>
    <cellStyle name="Normal 2 3 6 2 2 3 3 3 2" xfId="39325" xr:uid="{00000000-0005-0000-0000-0000C61F0000}"/>
    <cellStyle name="Normal 2 3 6 2 2 3 3 3 3" xfId="24101" xr:uid="{00000000-0005-0000-0000-0000C71F0000}"/>
    <cellStyle name="Normal 2 3 6 2 2 3 3 4" xfId="34312" xr:uid="{00000000-0005-0000-0000-0000C81F0000}"/>
    <cellStyle name="Normal 2 3 6 2 2 3 3 5" xfId="19088" xr:uid="{00000000-0005-0000-0000-0000C91F0000}"/>
    <cellStyle name="Normal 2 3 6 2 2 3 4" xfId="5639" xr:uid="{00000000-0005-0000-0000-0000CA1F0000}"/>
    <cellStyle name="Normal 2 3 6 2 2 3 4 2" xfId="15691" xr:uid="{00000000-0005-0000-0000-0000CB1F0000}"/>
    <cellStyle name="Normal 2 3 6 2 2 3 4 2 2" xfId="46013" xr:uid="{00000000-0005-0000-0000-0000CC1F0000}"/>
    <cellStyle name="Normal 2 3 6 2 2 3 4 2 3" xfId="30789" xr:uid="{00000000-0005-0000-0000-0000CD1F0000}"/>
    <cellStyle name="Normal 2 3 6 2 2 3 4 3" xfId="10671" xr:uid="{00000000-0005-0000-0000-0000CE1F0000}"/>
    <cellStyle name="Normal 2 3 6 2 2 3 4 3 2" xfId="40996" xr:uid="{00000000-0005-0000-0000-0000CF1F0000}"/>
    <cellStyle name="Normal 2 3 6 2 2 3 4 3 3" xfId="25772" xr:uid="{00000000-0005-0000-0000-0000D01F0000}"/>
    <cellStyle name="Normal 2 3 6 2 2 3 4 4" xfId="35983" xr:uid="{00000000-0005-0000-0000-0000D11F0000}"/>
    <cellStyle name="Normal 2 3 6 2 2 3 4 5" xfId="20759" xr:uid="{00000000-0005-0000-0000-0000D21F0000}"/>
    <cellStyle name="Normal 2 3 6 2 2 3 5" xfId="12349" xr:uid="{00000000-0005-0000-0000-0000D31F0000}"/>
    <cellStyle name="Normal 2 3 6 2 2 3 5 2" xfId="42671" xr:uid="{00000000-0005-0000-0000-0000D41F0000}"/>
    <cellStyle name="Normal 2 3 6 2 2 3 5 3" xfId="27447" xr:uid="{00000000-0005-0000-0000-0000D51F0000}"/>
    <cellStyle name="Normal 2 3 6 2 2 3 6" xfId="7328" xr:uid="{00000000-0005-0000-0000-0000D61F0000}"/>
    <cellStyle name="Normal 2 3 6 2 2 3 6 2" xfId="37654" xr:uid="{00000000-0005-0000-0000-0000D71F0000}"/>
    <cellStyle name="Normal 2 3 6 2 2 3 6 3" xfId="22430" xr:uid="{00000000-0005-0000-0000-0000D81F0000}"/>
    <cellStyle name="Normal 2 3 6 2 2 3 7" xfId="32642" xr:uid="{00000000-0005-0000-0000-0000D91F0000}"/>
    <cellStyle name="Normal 2 3 6 2 2 3 8" xfId="17417" xr:uid="{00000000-0005-0000-0000-0000DA1F0000}"/>
    <cellStyle name="Normal 2 3 6 2 2 4" xfId="2675" xr:uid="{00000000-0005-0000-0000-0000DB1F0000}"/>
    <cellStyle name="Normal 2 3 6 2 2 4 2" xfId="4365" xr:uid="{00000000-0005-0000-0000-0000DC1F0000}"/>
    <cellStyle name="Normal 2 3 6 2 2 4 2 2" xfId="14438" xr:uid="{00000000-0005-0000-0000-0000DD1F0000}"/>
    <cellStyle name="Normal 2 3 6 2 2 4 2 2 2" xfId="44760" xr:uid="{00000000-0005-0000-0000-0000DE1F0000}"/>
    <cellStyle name="Normal 2 3 6 2 2 4 2 2 3" xfId="29536" xr:uid="{00000000-0005-0000-0000-0000DF1F0000}"/>
    <cellStyle name="Normal 2 3 6 2 2 4 2 3" xfId="9418" xr:uid="{00000000-0005-0000-0000-0000E01F0000}"/>
    <cellStyle name="Normal 2 3 6 2 2 4 2 3 2" xfId="39743" xr:uid="{00000000-0005-0000-0000-0000E11F0000}"/>
    <cellStyle name="Normal 2 3 6 2 2 4 2 3 3" xfId="24519" xr:uid="{00000000-0005-0000-0000-0000E21F0000}"/>
    <cellStyle name="Normal 2 3 6 2 2 4 2 4" xfId="34730" xr:uid="{00000000-0005-0000-0000-0000E31F0000}"/>
    <cellStyle name="Normal 2 3 6 2 2 4 2 5" xfId="19506" xr:uid="{00000000-0005-0000-0000-0000E41F0000}"/>
    <cellStyle name="Normal 2 3 6 2 2 4 3" xfId="6057" xr:uid="{00000000-0005-0000-0000-0000E51F0000}"/>
    <cellStyle name="Normal 2 3 6 2 2 4 3 2" xfId="16109" xr:uid="{00000000-0005-0000-0000-0000E61F0000}"/>
    <cellStyle name="Normal 2 3 6 2 2 4 3 2 2" xfId="46431" xr:uid="{00000000-0005-0000-0000-0000E71F0000}"/>
    <cellStyle name="Normal 2 3 6 2 2 4 3 2 3" xfId="31207" xr:uid="{00000000-0005-0000-0000-0000E81F0000}"/>
    <cellStyle name="Normal 2 3 6 2 2 4 3 3" xfId="11089" xr:uid="{00000000-0005-0000-0000-0000E91F0000}"/>
    <cellStyle name="Normal 2 3 6 2 2 4 3 3 2" xfId="41414" xr:uid="{00000000-0005-0000-0000-0000EA1F0000}"/>
    <cellStyle name="Normal 2 3 6 2 2 4 3 3 3" xfId="26190" xr:uid="{00000000-0005-0000-0000-0000EB1F0000}"/>
    <cellStyle name="Normal 2 3 6 2 2 4 3 4" xfId="36401" xr:uid="{00000000-0005-0000-0000-0000EC1F0000}"/>
    <cellStyle name="Normal 2 3 6 2 2 4 3 5" xfId="21177" xr:uid="{00000000-0005-0000-0000-0000ED1F0000}"/>
    <cellStyle name="Normal 2 3 6 2 2 4 4" xfId="12767" xr:uid="{00000000-0005-0000-0000-0000EE1F0000}"/>
    <cellStyle name="Normal 2 3 6 2 2 4 4 2" xfId="43089" xr:uid="{00000000-0005-0000-0000-0000EF1F0000}"/>
    <cellStyle name="Normal 2 3 6 2 2 4 4 3" xfId="27865" xr:uid="{00000000-0005-0000-0000-0000F01F0000}"/>
    <cellStyle name="Normal 2 3 6 2 2 4 5" xfId="7746" xr:uid="{00000000-0005-0000-0000-0000F11F0000}"/>
    <cellStyle name="Normal 2 3 6 2 2 4 5 2" xfId="38072" xr:uid="{00000000-0005-0000-0000-0000F21F0000}"/>
    <cellStyle name="Normal 2 3 6 2 2 4 5 3" xfId="22848" xr:uid="{00000000-0005-0000-0000-0000F31F0000}"/>
    <cellStyle name="Normal 2 3 6 2 2 4 6" xfId="33060" xr:uid="{00000000-0005-0000-0000-0000F41F0000}"/>
    <cellStyle name="Normal 2 3 6 2 2 4 7" xfId="17835" xr:uid="{00000000-0005-0000-0000-0000F51F0000}"/>
    <cellStyle name="Normal 2 3 6 2 2 5" xfId="3528" xr:uid="{00000000-0005-0000-0000-0000F61F0000}"/>
    <cellStyle name="Normal 2 3 6 2 2 5 2" xfId="13602" xr:uid="{00000000-0005-0000-0000-0000F71F0000}"/>
    <cellStyle name="Normal 2 3 6 2 2 5 2 2" xfId="43924" xr:uid="{00000000-0005-0000-0000-0000F81F0000}"/>
    <cellStyle name="Normal 2 3 6 2 2 5 2 3" xfId="28700" xr:uid="{00000000-0005-0000-0000-0000F91F0000}"/>
    <cellStyle name="Normal 2 3 6 2 2 5 3" xfId="8582" xr:uid="{00000000-0005-0000-0000-0000FA1F0000}"/>
    <cellStyle name="Normal 2 3 6 2 2 5 3 2" xfId="38907" xr:uid="{00000000-0005-0000-0000-0000FB1F0000}"/>
    <cellStyle name="Normal 2 3 6 2 2 5 3 3" xfId="23683" xr:uid="{00000000-0005-0000-0000-0000FC1F0000}"/>
    <cellStyle name="Normal 2 3 6 2 2 5 4" xfId="33894" xr:uid="{00000000-0005-0000-0000-0000FD1F0000}"/>
    <cellStyle name="Normal 2 3 6 2 2 5 5" xfId="18670" xr:uid="{00000000-0005-0000-0000-0000FE1F0000}"/>
    <cellStyle name="Normal 2 3 6 2 2 6" xfId="5221" xr:uid="{00000000-0005-0000-0000-0000FF1F0000}"/>
    <cellStyle name="Normal 2 3 6 2 2 6 2" xfId="15273" xr:uid="{00000000-0005-0000-0000-000000200000}"/>
    <cellStyle name="Normal 2 3 6 2 2 6 2 2" xfId="45595" xr:uid="{00000000-0005-0000-0000-000001200000}"/>
    <cellStyle name="Normal 2 3 6 2 2 6 2 3" xfId="30371" xr:uid="{00000000-0005-0000-0000-000002200000}"/>
    <cellStyle name="Normal 2 3 6 2 2 6 3" xfId="10253" xr:uid="{00000000-0005-0000-0000-000003200000}"/>
    <cellStyle name="Normal 2 3 6 2 2 6 3 2" xfId="40578" xr:uid="{00000000-0005-0000-0000-000004200000}"/>
    <cellStyle name="Normal 2 3 6 2 2 6 3 3" xfId="25354" xr:uid="{00000000-0005-0000-0000-000005200000}"/>
    <cellStyle name="Normal 2 3 6 2 2 6 4" xfId="35565" xr:uid="{00000000-0005-0000-0000-000006200000}"/>
    <cellStyle name="Normal 2 3 6 2 2 6 5" xfId="20341" xr:uid="{00000000-0005-0000-0000-000007200000}"/>
    <cellStyle name="Normal 2 3 6 2 2 7" xfId="11931" xr:uid="{00000000-0005-0000-0000-000008200000}"/>
    <cellStyle name="Normal 2 3 6 2 2 7 2" xfId="42253" xr:uid="{00000000-0005-0000-0000-000009200000}"/>
    <cellStyle name="Normal 2 3 6 2 2 7 3" xfId="27029" xr:uid="{00000000-0005-0000-0000-00000A200000}"/>
    <cellStyle name="Normal 2 3 6 2 2 8" xfId="6910" xr:uid="{00000000-0005-0000-0000-00000B200000}"/>
    <cellStyle name="Normal 2 3 6 2 2 8 2" xfId="37236" xr:uid="{00000000-0005-0000-0000-00000C200000}"/>
    <cellStyle name="Normal 2 3 6 2 2 8 3" xfId="22012" xr:uid="{00000000-0005-0000-0000-00000D200000}"/>
    <cellStyle name="Normal 2 3 6 2 2 9" xfId="32224" xr:uid="{00000000-0005-0000-0000-00000E200000}"/>
    <cellStyle name="Normal 2 3 6 2 3" xfId="1937" xr:uid="{00000000-0005-0000-0000-00000F200000}"/>
    <cellStyle name="Normal 2 3 6 2 3 2" xfId="2358" xr:uid="{00000000-0005-0000-0000-000010200000}"/>
    <cellStyle name="Normal 2 3 6 2 3 2 2" xfId="3197" xr:uid="{00000000-0005-0000-0000-000011200000}"/>
    <cellStyle name="Normal 2 3 6 2 3 2 2 2" xfId="4887" xr:uid="{00000000-0005-0000-0000-000012200000}"/>
    <cellStyle name="Normal 2 3 6 2 3 2 2 2 2" xfId="14960" xr:uid="{00000000-0005-0000-0000-000013200000}"/>
    <cellStyle name="Normal 2 3 6 2 3 2 2 2 2 2" xfId="45282" xr:uid="{00000000-0005-0000-0000-000014200000}"/>
    <cellStyle name="Normal 2 3 6 2 3 2 2 2 2 3" xfId="30058" xr:uid="{00000000-0005-0000-0000-000015200000}"/>
    <cellStyle name="Normal 2 3 6 2 3 2 2 2 3" xfId="9940" xr:uid="{00000000-0005-0000-0000-000016200000}"/>
    <cellStyle name="Normal 2 3 6 2 3 2 2 2 3 2" xfId="40265" xr:uid="{00000000-0005-0000-0000-000017200000}"/>
    <cellStyle name="Normal 2 3 6 2 3 2 2 2 3 3" xfId="25041" xr:uid="{00000000-0005-0000-0000-000018200000}"/>
    <cellStyle name="Normal 2 3 6 2 3 2 2 2 4" xfId="35252" xr:uid="{00000000-0005-0000-0000-000019200000}"/>
    <cellStyle name="Normal 2 3 6 2 3 2 2 2 5" xfId="20028" xr:uid="{00000000-0005-0000-0000-00001A200000}"/>
    <cellStyle name="Normal 2 3 6 2 3 2 2 3" xfId="6579" xr:uid="{00000000-0005-0000-0000-00001B200000}"/>
    <cellStyle name="Normal 2 3 6 2 3 2 2 3 2" xfId="16631" xr:uid="{00000000-0005-0000-0000-00001C200000}"/>
    <cellStyle name="Normal 2 3 6 2 3 2 2 3 2 2" xfId="46953" xr:uid="{00000000-0005-0000-0000-00001D200000}"/>
    <cellStyle name="Normal 2 3 6 2 3 2 2 3 2 3" xfId="31729" xr:uid="{00000000-0005-0000-0000-00001E200000}"/>
    <cellStyle name="Normal 2 3 6 2 3 2 2 3 3" xfId="11611" xr:uid="{00000000-0005-0000-0000-00001F200000}"/>
    <cellStyle name="Normal 2 3 6 2 3 2 2 3 3 2" xfId="41936" xr:uid="{00000000-0005-0000-0000-000020200000}"/>
    <cellStyle name="Normal 2 3 6 2 3 2 2 3 3 3" xfId="26712" xr:uid="{00000000-0005-0000-0000-000021200000}"/>
    <cellStyle name="Normal 2 3 6 2 3 2 2 3 4" xfId="36923" xr:uid="{00000000-0005-0000-0000-000022200000}"/>
    <cellStyle name="Normal 2 3 6 2 3 2 2 3 5" xfId="21699" xr:uid="{00000000-0005-0000-0000-000023200000}"/>
    <cellStyle name="Normal 2 3 6 2 3 2 2 4" xfId="13289" xr:uid="{00000000-0005-0000-0000-000024200000}"/>
    <cellStyle name="Normal 2 3 6 2 3 2 2 4 2" xfId="43611" xr:uid="{00000000-0005-0000-0000-000025200000}"/>
    <cellStyle name="Normal 2 3 6 2 3 2 2 4 3" xfId="28387" xr:uid="{00000000-0005-0000-0000-000026200000}"/>
    <cellStyle name="Normal 2 3 6 2 3 2 2 5" xfId="8268" xr:uid="{00000000-0005-0000-0000-000027200000}"/>
    <cellStyle name="Normal 2 3 6 2 3 2 2 5 2" xfId="38594" xr:uid="{00000000-0005-0000-0000-000028200000}"/>
    <cellStyle name="Normal 2 3 6 2 3 2 2 5 3" xfId="23370" xr:uid="{00000000-0005-0000-0000-000029200000}"/>
    <cellStyle name="Normal 2 3 6 2 3 2 2 6" xfId="33582" xr:uid="{00000000-0005-0000-0000-00002A200000}"/>
    <cellStyle name="Normal 2 3 6 2 3 2 2 7" xfId="18357" xr:uid="{00000000-0005-0000-0000-00002B200000}"/>
    <cellStyle name="Normal 2 3 6 2 3 2 3" xfId="4050" xr:uid="{00000000-0005-0000-0000-00002C200000}"/>
    <cellStyle name="Normal 2 3 6 2 3 2 3 2" xfId="14124" xr:uid="{00000000-0005-0000-0000-00002D200000}"/>
    <cellStyle name="Normal 2 3 6 2 3 2 3 2 2" xfId="44446" xr:uid="{00000000-0005-0000-0000-00002E200000}"/>
    <cellStyle name="Normal 2 3 6 2 3 2 3 2 3" xfId="29222" xr:uid="{00000000-0005-0000-0000-00002F200000}"/>
    <cellStyle name="Normal 2 3 6 2 3 2 3 3" xfId="9104" xr:uid="{00000000-0005-0000-0000-000030200000}"/>
    <cellStyle name="Normal 2 3 6 2 3 2 3 3 2" xfId="39429" xr:uid="{00000000-0005-0000-0000-000031200000}"/>
    <cellStyle name="Normal 2 3 6 2 3 2 3 3 3" xfId="24205" xr:uid="{00000000-0005-0000-0000-000032200000}"/>
    <cellStyle name="Normal 2 3 6 2 3 2 3 4" xfId="34416" xr:uid="{00000000-0005-0000-0000-000033200000}"/>
    <cellStyle name="Normal 2 3 6 2 3 2 3 5" xfId="19192" xr:uid="{00000000-0005-0000-0000-000034200000}"/>
    <cellStyle name="Normal 2 3 6 2 3 2 4" xfId="5743" xr:uid="{00000000-0005-0000-0000-000035200000}"/>
    <cellStyle name="Normal 2 3 6 2 3 2 4 2" xfId="15795" xr:uid="{00000000-0005-0000-0000-000036200000}"/>
    <cellStyle name="Normal 2 3 6 2 3 2 4 2 2" xfId="46117" xr:uid="{00000000-0005-0000-0000-000037200000}"/>
    <cellStyle name="Normal 2 3 6 2 3 2 4 2 3" xfId="30893" xr:uid="{00000000-0005-0000-0000-000038200000}"/>
    <cellStyle name="Normal 2 3 6 2 3 2 4 3" xfId="10775" xr:uid="{00000000-0005-0000-0000-000039200000}"/>
    <cellStyle name="Normal 2 3 6 2 3 2 4 3 2" xfId="41100" xr:uid="{00000000-0005-0000-0000-00003A200000}"/>
    <cellStyle name="Normal 2 3 6 2 3 2 4 3 3" xfId="25876" xr:uid="{00000000-0005-0000-0000-00003B200000}"/>
    <cellStyle name="Normal 2 3 6 2 3 2 4 4" xfId="36087" xr:uid="{00000000-0005-0000-0000-00003C200000}"/>
    <cellStyle name="Normal 2 3 6 2 3 2 4 5" xfId="20863" xr:uid="{00000000-0005-0000-0000-00003D200000}"/>
    <cellStyle name="Normal 2 3 6 2 3 2 5" xfId="12453" xr:uid="{00000000-0005-0000-0000-00003E200000}"/>
    <cellStyle name="Normal 2 3 6 2 3 2 5 2" xfId="42775" xr:uid="{00000000-0005-0000-0000-00003F200000}"/>
    <cellStyle name="Normal 2 3 6 2 3 2 5 3" xfId="27551" xr:uid="{00000000-0005-0000-0000-000040200000}"/>
    <cellStyle name="Normal 2 3 6 2 3 2 6" xfId="7432" xr:uid="{00000000-0005-0000-0000-000041200000}"/>
    <cellStyle name="Normal 2 3 6 2 3 2 6 2" xfId="37758" xr:uid="{00000000-0005-0000-0000-000042200000}"/>
    <cellStyle name="Normal 2 3 6 2 3 2 6 3" xfId="22534" xr:uid="{00000000-0005-0000-0000-000043200000}"/>
    <cellStyle name="Normal 2 3 6 2 3 2 7" xfId="32746" xr:uid="{00000000-0005-0000-0000-000044200000}"/>
    <cellStyle name="Normal 2 3 6 2 3 2 8" xfId="17521" xr:uid="{00000000-0005-0000-0000-000045200000}"/>
    <cellStyle name="Normal 2 3 6 2 3 3" xfId="2779" xr:uid="{00000000-0005-0000-0000-000046200000}"/>
    <cellStyle name="Normal 2 3 6 2 3 3 2" xfId="4469" xr:uid="{00000000-0005-0000-0000-000047200000}"/>
    <cellStyle name="Normal 2 3 6 2 3 3 2 2" xfId="14542" xr:uid="{00000000-0005-0000-0000-000048200000}"/>
    <cellStyle name="Normal 2 3 6 2 3 3 2 2 2" xfId="44864" xr:uid="{00000000-0005-0000-0000-000049200000}"/>
    <cellStyle name="Normal 2 3 6 2 3 3 2 2 3" xfId="29640" xr:uid="{00000000-0005-0000-0000-00004A200000}"/>
    <cellStyle name="Normal 2 3 6 2 3 3 2 3" xfId="9522" xr:uid="{00000000-0005-0000-0000-00004B200000}"/>
    <cellStyle name="Normal 2 3 6 2 3 3 2 3 2" xfId="39847" xr:uid="{00000000-0005-0000-0000-00004C200000}"/>
    <cellStyle name="Normal 2 3 6 2 3 3 2 3 3" xfId="24623" xr:uid="{00000000-0005-0000-0000-00004D200000}"/>
    <cellStyle name="Normal 2 3 6 2 3 3 2 4" xfId="34834" xr:uid="{00000000-0005-0000-0000-00004E200000}"/>
    <cellStyle name="Normal 2 3 6 2 3 3 2 5" xfId="19610" xr:uid="{00000000-0005-0000-0000-00004F200000}"/>
    <cellStyle name="Normal 2 3 6 2 3 3 3" xfId="6161" xr:uid="{00000000-0005-0000-0000-000050200000}"/>
    <cellStyle name="Normal 2 3 6 2 3 3 3 2" xfId="16213" xr:uid="{00000000-0005-0000-0000-000051200000}"/>
    <cellStyle name="Normal 2 3 6 2 3 3 3 2 2" xfId="46535" xr:uid="{00000000-0005-0000-0000-000052200000}"/>
    <cellStyle name="Normal 2 3 6 2 3 3 3 2 3" xfId="31311" xr:uid="{00000000-0005-0000-0000-000053200000}"/>
    <cellStyle name="Normal 2 3 6 2 3 3 3 3" xfId="11193" xr:uid="{00000000-0005-0000-0000-000054200000}"/>
    <cellStyle name="Normal 2 3 6 2 3 3 3 3 2" xfId="41518" xr:uid="{00000000-0005-0000-0000-000055200000}"/>
    <cellStyle name="Normal 2 3 6 2 3 3 3 3 3" xfId="26294" xr:uid="{00000000-0005-0000-0000-000056200000}"/>
    <cellStyle name="Normal 2 3 6 2 3 3 3 4" xfId="36505" xr:uid="{00000000-0005-0000-0000-000057200000}"/>
    <cellStyle name="Normal 2 3 6 2 3 3 3 5" xfId="21281" xr:uid="{00000000-0005-0000-0000-000058200000}"/>
    <cellStyle name="Normal 2 3 6 2 3 3 4" xfId="12871" xr:uid="{00000000-0005-0000-0000-000059200000}"/>
    <cellStyle name="Normal 2 3 6 2 3 3 4 2" xfId="43193" xr:uid="{00000000-0005-0000-0000-00005A200000}"/>
    <cellStyle name="Normal 2 3 6 2 3 3 4 3" xfId="27969" xr:uid="{00000000-0005-0000-0000-00005B200000}"/>
    <cellStyle name="Normal 2 3 6 2 3 3 5" xfId="7850" xr:uid="{00000000-0005-0000-0000-00005C200000}"/>
    <cellStyle name="Normal 2 3 6 2 3 3 5 2" xfId="38176" xr:uid="{00000000-0005-0000-0000-00005D200000}"/>
    <cellStyle name="Normal 2 3 6 2 3 3 5 3" xfId="22952" xr:uid="{00000000-0005-0000-0000-00005E200000}"/>
    <cellStyle name="Normal 2 3 6 2 3 3 6" xfId="33164" xr:uid="{00000000-0005-0000-0000-00005F200000}"/>
    <cellStyle name="Normal 2 3 6 2 3 3 7" xfId="17939" xr:uid="{00000000-0005-0000-0000-000060200000}"/>
    <cellStyle name="Normal 2 3 6 2 3 4" xfId="3632" xr:uid="{00000000-0005-0000-0000-000061200000}"/>
    <cellStyle name="Normal 2 3 6 2 3 4 2" xfId="13706" xr:uid="{00000000-0005-0000-0000-000062200000}"/>
    <cellStyle name="Normal 2 3 6 2 3 4 2 2" xfId="44028" xr:uid="{00000000-0005-0000-0000-000063200000}"/>
    <cellStyle name="Normal 2 3 6 2 3 4 2 3" xfId="28804" xr:uid="{00000000-0005-0000-0000-000064200000}"/>
    <cellStyle name="Normal 2 3 6 2 3 4 3" xfId="8686" xr:uid="{00000000-0005-0000-0000-000065200000}"/>
    <cellStyle name="Normal 2 3 6 2 3 4 3 2" xfId="39011" xr:uid="{00000000-0005-0000-0000-000066200000}"/>
    <cellStyle name="Normal 2 3 6 2 3 4 3 3" xfId="23787" xr:uid="{00000000-0005-0000-0000-000067200000}"/>
    <cellStyle name="Normal 2 3 6 2 3 4 4" xfId="33998" xr:uid="{00000000-0005-0000-0000-000068200000}"/>
    <cellStyle name="Normal 2 3 6 2 3 4 5" xfId="18774" xr:uid="{00000000-0005-0000-0000-000069200000}"/>
    <cellStyle name="Normal 2 3 6 2 3 5" xfId="5325" xr:uid="{00000000-0005-0000-0000-00006A200000}"/>
    <cellStyle name="Normal 2 3 6 2 3 5 2" xfId="15377" xr:uid="{00000000-0005-0000-0000-00006B200000}"/>
    <cellStyle name="Normal 2 3 6 2 3 5 2 2" xfId="45699" xr:uid="{00000000-0005-0000-0000-00006C200000}"/>
    <cellStyle name="Normal 2 3 6 2 3 5 2 3" xfId="30475" xr:uid="{00000000-0005-0000-0000-00006D200000}"/>
    <cellStyle name="Normal 2 3 6 2 3 5 3" xfId="10357" xr:uid="{00000000-0005-0000-0000-00006E200000}"/>
    <cellStyle name="Normal 2 3 6 2 3 5 3 2" xfId="40682" xr:uid="{00000000-0005-0000-0000-00006F200000}"/>
    <cellStyle name="Normal 2 3 6 2 3 5 3 3" xfId="25458" xr:uid="{00000000-0005-0000-0000-000070200000}"/>
    <cellStyle name="Normal 2 3 6 2 3 5 4" xfId="35669" xr:uid="{00000000-0005-0000-0000-000071200000}"/>
    <cellStyle name="Normal 2 3 6 2 3 5 5" xfId="20445" xr:uid="{00000000-0005-0000-0000-000072200000}"/>
    <cellStyle name="Normal 2 3 6 2 3 6" xfId="12035" xr:uid="{00000000-0005-0000-0000-000073200000}"/>
    <cellStyle name="Normal 2 3 6 2 3 6 2" xfId="42357" xr:uid="{00000000-0005-0000-0000-000074200000}"/>
    <cellStyle name="Normal 2 3 6 2 3 6 3" xfId="27133" xr:uid="{00000000-0005-0000-0000-000075200000}"/>
    <cellStyle name="Normal 2 3 6 2 3 7" xfId="7014" xr:uid="{00000000-0005-0000-0000-000076200000}"/>
    <cellStyle name="Normal 2 3 6 2 3 7 2" xfId="37340" xr:uid="{00000000-0005-0000-0000-000077200000}"/>
    <cellStyle name="Normal 2 3 6 2 3 7 3" xfId="22116" xr:uid="{00000000-0005-0000-0000-000078200000}"/>
    <cellStyle name="Normal 2 3 6 2 3 8" xfId="32328" xr:uid="{00000000-0005-0000-0000-000079200000}"/>
    <cellStyle name="Normal 2 3 6 2 3 9" xfId="17103" xr:uid="{00000000-0005-0000-0000-00007A200000}"/>
    <cellStyle name="Normal 2 3 6 2 4" xfId="2150" xr:uid="{00000000-0005-0000-0000-00007B200000}"/>
    <cellStyle name="Normal 2 3 6 2 4 2" xfId="2989" xr:uid="{00000000-0005-0000-0000-00007C200000}"/>
    <cellStyle name="Normal 2 3 6 2 4 2 2" xfId="4679" xr:uid="{00000000-0005-0000-0000-00007D200000}"/>
    <cellStyle name="Normal 2 3 6 2 4 2 2 2" xfId="14752" xr:uid="{00000000-0005-0000-0000-00007E200000}"/>
    <cellStyle name="Normal 2 3 6 2 4 2 2 2 2" xfId="45074" xr:uid="{00000000-0005-0000-0000-00007F200000}"/>
    <cellStyle name="Normal 2 3 6 2 4 2 2 2 3" xfId="29850" xr:uid="{00000000-0005-0000-0000-000080200000}"/>
    <cellStyle name="Normal 2 3 6 2 4 2 2 3" xfId="9732" xr:uid="{00000000-0005-0000-0000-000081200000}"/>
    <cellStyle name="Normal 2 3 6 2 4 2 2 3 2" xfId="40057" xr:uid="{00000000-0005-0000-0000-000082200000}"/>
    <cellStyle name="Normal 2 3 6 2 4 2 2 3 3" xfId="24833" xr:uid="{00000000-0005-0000-0000-000083200000}"/>
    <cellStyle name="Normal 2 3 6 2 4 2 2 4" xfId="35044" xr:uid="{00000000-0005-0000-0000-000084200000}"/>
    <cellStyle name="Normal 2 3 6 2 4 2 2 5" xfId="19820" xr:uid="{00000000-0005-0000-0000-000085200000}"/>
    <cellStyle name="Normal 2 3 6 2 4 2 3" xfId="6371" xr:uid="{00000000-0005-0000-0000-000086200000}"/>
    <cellStyle name="Normal 2 3 6 2 4 2 3 2" xfId="16423" xr:uid="{00000000-0005-0000-0000-000087200000}"/>
    <cellStyle name="Normal 2 3 6 2 4 2 3 2 2" xfId="46745" xr:uid="{00000000-0005-0000-0000-000088200000}"/>
    <cellStyle name="Normal 2 3 6 2 4 2 3 2 3" xfId="31521" xr:uid="{00000000-0005-0000-0000-000089200000}"/>
    <cellStyle name="Normal 2 3 6 2 4 2 3 3" xfId="11403" xr:uid="{00000000-0005-0000-0000-00008A200000}"/>
    <cellStyle name="Normal 2 3 6 2 4 2 3 3 2" xfId="41728" xr:uid="{00000000-0005-0000-0000-00008B200000}"/>
    <cellStyle name="Normal 2 3 6 2 4 2 3 3 3" xfId="26504" xr:uid="{00000000-0005-0000-0000-00008C200000}"/>
    <cellStyle name="Normal 2 3 6 2 4 2 3 4" xfId="36715" xr:uid="{00000000-0005-0000-0000-00008D200000}"/>
    <cellStyle name="Normal 2 3 6 2 4 2 3 5" xfId="21491" xr:uid="{00000000-0005-0000-0000-00008E200000}"/>
    <cellStyle name="Normal 2 3 6 2 4 2 4" xfId="13081" xr:uid="{00000000-0005-0000-0000-00008F200000}"/>
    <cellStyle name="Normal 2 3 6 2 4 2 4 2" xfId="43403" xr:uid="{00000000-0005-0000-0000-000090200000}"/>
    <cellStyle name="Normal 2 3 6 2 4 2 4 3" xfId="28179" xr:uid="{00000000-0005-0000-0000-000091200000}"/>
    <cellStyle name="Normal 2 3 6 2 4 2 5" xfId="8060" xr:uid="{00000000-0005-0000-0000-000092200000}"/>
    <cellStyle name="Normal 2 3 6 2 4 2 5 2" xfId="38386" xr:uid="{00000000-0005-0000-0000-000093200000}"/>
    <cellStyle name="Normal 2 3 6 2 4 2 5 3" xfId="23162" xr:uid="{00000000-0005-0000-0000-000094200000}"/>
    <cellStyle name="Normal 2 3 6 2 4 2 6" xfId="33374" xr:uid="{00000000-0005-0000-0000-000095200000}"/>
    <cellStyle name="Normal 2 3 6 2 4 2 7" xfId="18149" xr:uid="{00000000-0005-0000-0000-000096200000}"/>
    <cellStyle name="Normal 2 3 6 2 4 3" xfId="3842" xr:uid="{00000000-0005-0000-0000-000097200000}"/>
    <cellStyle name="Normal 2 3 6 2 4 3 2" xfId="13916" xr:uid="{00000000-0005-0000-0000-000098200000}"/>
    <cellStyle name="Normal 2 3 6 2 4 3 2 2" xfId="44238" xr:uid="{00000000-0005-0000-0000-000099200000}"/>
    <cellStyle name="Normal 2 3 6 2 4 3 2 3" xfId="29014" xr:uid="{00000000-0005-0000-0000-00009A200000}"/>
    <cellStyle name="Normal 2 3 6 2 4 3 3" xfId="8896" xr:uid="{00000000-0005-0000-0000-00009B200000}"/>
    <cellStyle name="Normal 2 3 6 2 4 3 3 2" xfId="39221" xr:uid="{00000000-0005-0000-0000-00009C200000}"/>
    <cellStyle name="Normal 2 3 6 2 4 3 3 3" xfId="23997" xr:uid="{00000000-0005-0000-0000-00009D200000}"/>
    <cellStyle name="Normal 2 3 6 2 4 3 4" xfId="34208" xr:uid="{00000000-0005-0000-0000-00009E200000}"/>
    <cellStyle name="Normal 2 3 6 2 4 3 5" xfId="18984" xr:uid="{00000000-0005-0000-0000-00009F200000}"/>
    <cellStyle name="Normal 2 3 6 2 4 4" xfId="5535" xr:uid="{00000000-0005-0000-0000-0000A0200000}"/>
    <cellStyle name="Normal 2 3 6 2 4 4 2" xfId="15587" xr:uid="{00000000-0005-0000-0000-0000A1200000}"/>
    <cellStyle name="Normal 2 3 6 2 4 4 2 2" xfId="45909" xr:uid="{00000000-0005-0000-0000-0000A2200000}"/>
    <cellStyle name="Normal 2 3 6 2 4 4 2 3" xfId="30685" xr:uid="{00000000-0005-0000-0000-0000A3200000}"/>
    <cellStyle name="Normal 2 3 6 2 4 4 3" xfId="10567" xr:uid="{00000000-0005-0000-0000-0000A4200000}"/>
    <cellStyle name="Normal 2 3 6 2 4 4 3 2" xfId="40892" xr:uid="{00000000-0005-0000-0000-0000A5200000}"/>
    <cellStyle name="Normal 2 3 6 2 4 4 3 3" xfId="25668" xr:uid="{00000000-0005-0000-0000-0000A6200000}"/>
    <cellStyle name="Normal 2 3 6 2 4 4 4" xfId="35879" xr:uid="{00000000-0005-0000-0000-0000A7200000}"/>
    <cellStyle name="Normal 2 3 6 2 4 4 5" xfId="20655" xr:uid="{00000000-0005-0000-0000-0000A8200000}"/>
    <cellStyle name="Normal 2 3 6 2 4 5" xfId="12245" xr:uid="{00000000-0005-0000-0000-0000A9200000}"/>
    <cellStyle name="Normal 2 3 6 2 4 5 2" xfId="42567" xr:uid="{00000000-0005-0000-0000-0000AA200000}"/>
    <cellStyle name="Normal 2 3 6 2 4 5 3" xfId="27343" xr:uid="{00000000-0005-0000-0000-0000AB200000}"/>
    <cellStyle name="Normal 2 3 6 2 4 6" xfId="7224" xr:uid="{00000000-0005-0000-0000-0000AC200000}"/>
    <cellStyle name="Normal 2 3 6 2 4 6 2" xfId="37550" xr:uid="{00000000-0005-0000-0000-0000AD200000}"/>
    <cellStyle name="Normal 2 3 6 2 4 6 3" xfId="22326" xr:uid="{00000000-0005-0000-0000-0000AE200000}"/>
    <cellStyle name="Normal 2 3 6 2 4 7" xfId="32538" xr:uid="{00000000-0005-0000-0000-0000AF200000}"/>
    <cellStyle name="Normal 2 3 6 2 4 8" xfId="17313" xr:uid="{00000000-0005-0000-0000-0000B0200000}"/>
    <cellStyle name="Normal 2 3 6 2 5" xfId="2571" xr:uid="{00000000-0005-0000-0000-0000B1200000}"/>
    <cellStyle name="Normal 2 3 6 2 5 2" xfId="4261" xr:uid="{00000000-0005-0000-0000-0000B2200000}"/>
    <cellStyle name="Normal 2 3 6 2 5 2 2" xfId="14334" xr:uid="{00000000-0005-0000-0000-0000B3200000}"/>
    <cellStyle name="Normal 2 3 6 2 5 2 2 2" xfId="44656" xr:uid="{00000000-0005-0000-0000-0000B4200000}"/>
    <cellStyle name="Normal 2 3 6 2 5 2 2 3" xfId="29432" xr:uid="{00000000-0005-0000-0000-0000B5200000}"/>
    <cellStyle name="Normal 2 3 6 2 5 2 3" xfId="9314" xr:uid="{00000000-0005-0000-0000-0000B6200000}"/>
    <cellStyle name="Normal 2 3 6 2 5 2 3 2" xfId="39639" xr:uid="{00000000-0005-0000-0000-0000B7200000}"/>
    <cellStyle name="Normal 2 3 6 2 5 2 3 3" xfId="24415" xr:uid="{00000000-0005-0000-0000-0000B8200000}"/>
    <cellStyle name="Normal 2 3 6 2 5 2 4" xfId="34626" xr:uid="{00000000-0005-0000-0000-0000B9200000}"/>
    <cellStyle name="Normal 2 3 6 2 5 2 5" xfId="19402" xr:uid="{00000000-0005-0000-0000-0000BA200000}"/>
    <cellStyle name="Normal 2 3 6 2 5 3" xfId="5953" xr:uid="{00000000-0005-0000-0000-0000BB200000}"/>
    <cellStyle name="Normal 2 3 6 2 5 3 2" xfId="16005" xr:uid="{00000000-0005-0000-0000-0000BC200000}"/>
    <cellStyle name="Normal 2 3 6 2 5 3 2 2" xfId="46327" xr:uid="{00000000-0005-0000-0000-0000BD200000}"/>
    <cellStyle name="Normal 2 3 6 2 5 3 2 3" xfId="31103" xr:uid="{00000000-0005-0000-0000-0000BE200000}"/>
    <cellStyle name="Normal 2 3 6 2 5 3 3" xfId="10985" xr:uid="{00000000-0005-0000-0000-0000BF200000}"/>
    <cellStyle name="Normal 2 3 6 2 5 3 3 2" xfId="41310" xr:uid="{00000000-0005-0000-0000-0000C0200000}"/>
    <cellStyle name="Normal 2 3 6 2 5 3 3 3" xfId="26086" xr:uid="{00000000-0005-0000-0000-0000C1200000}"/>
    <cellStyle name="Normal 2 3 6 2 5 3 4" xfId="36297" xr:uid="{00000000-0005-0000-0000-0000C2200000}"/>
    <cellStyle name="Normal 2 3 6 2 5 3 5" xfId="21073" xr:uid="{00000000-0005-0000-0000-0000C3200000}"/>
    <cellStyle name="Normal 2 3 6 2 5 4" xfId="12663" xr:uid="{00000000-0005-0000-0000-0000C4200000}"/>
    <cellStyle name="Normal 2 3 6 2 5 4 2" xfId="42985" xr:uid="{00000000-0005-0000-0000-0000C5200000}"/>
    <cellStyle name="Normal 2 3 6 2 5 4 3" xfId="27761" xr:uid="{00000000-0005-0000-0000-0000C6200000}"/>
    <cellStyle name="Normal 2 3 6 2 5 5" xfId="7642" xr:uid="{00000000-0005-0000-0000-0000C7200000}"/>
    <cellStyle name="Normal 2 3 6 2 5 5 2" xfId="37968" xr:uid="{00000000-0005-0000-0000-0000C8200000}"/>
    <cellStyle name="Normal 2 3 6 2 5 5 3" xfId="22744" xr:uid="{00000000-0005-0000-0000-0000C9200000}"/>
    <cellStyle name="Normal 2 3 6 2 5 6" xfId="32956" xr:uid="{00000000-0005-0000-0000-0000CA200000}"/>
    <cellStyle name="Normal 2 3 6 2 5 7" xfId="17731" xr:uid="{00000000-0005-0000-0000-0000CB200000}"/>
    <cellStyle name="Normal 2 3 6 2 6" xfId="3424" xr:uid="{00000000-0005-0000-0000-0000CC200000}"/>
    <cellStyle name="Normal 2 3 6 2 6 2" xfId="13498" xr:uid="{00000000-0005-0000-0000-0000CD200000}"/>
    <cellStyle name="Normal 2 3 6 2 6 2 2" xfId="43820" xr:uid="{00000000-0005-0000-0000-0000CE200000}"/>
    <cellStyle name="Normal 2 3 6 2 6 2 3" xfId="28596" xr:uid="{00000000-0005-0000-0000-0000CF200000}"/>
    <cellStyle name="Normal 2 3 6 2 6 3" xfId="8478" xr:uid="{00000000-0005-0000-0000-0000D0200000}"/>
    <cellStyle name="Normal 2 3 6 2 6 3 2" xfId="38803" xr:uid="{00000000-0005-0000-0000-0000D1200000}"/>
    <cellStyle name="Normal 2 3 6 2 6 3 3" xfId="23579" xr:uid="{00000000-0005-0000-0000-0000D2200000}"/>
    <cellStyle name="Normal 2 3 6 2 6 4" xfId="33790" xr:uid="{00000000-0005-0000-0000-0000D3200000}"/>
    <cellStyle name="Normal 2 3 6 2 6 5" xfId="18566" xr:uid="{00000000-0005-0000-0000-0000D4200000}"/>
    <cellStyle name="Normal 2 3 6 2 7" xfId="5117" xr:uid="{00000000-0005-0000-0000-0000D5200000}"/>
    <cellStyle name="Normal 2 3 6 2 7 2" xfId="15169" xr:uid="{00000000-0005-0000-0000-0000D6200000}"/>
    <cellStyle name="Normal 2 3 6 2 7 2 2" xfId="45491" xr:uid="{00000000-0005-0000-0000-0000D7200000}"/>
    <cellStyle name="Normal 2 3 6 2 7 2 3" xfId="30267" xr:uid="{00000000-0005-0000-0000-0000D8200000}"/>
    <cellStyle name="Normal 2 3 6 2 7 3" xfId="10149" xr:uid="{00000000-0005-0000-0000-0000D9200000}"/>
    <cellStyle name="Normal 2 3 6 2 7 3 2" xfId="40474" xr:uid="{00000000-0005-0000-0000-0000DA200000}"/>
    <cellStyle name="Normal 2 3 6 2 7 3 3" xfId="25250" xr:uid="{00000000-0005-0000-0000-0000DB200000}"/>
    <cellStyle name="Normal 2 3 6 2 7 4" xfId="35461" xr:uid="{00000000-0005-0000-0000-0000DC200000}"/>
    <cellStyle name="Normal 2 3 6 2 7 5" xfId="20237" xr:uid="{00000000-0005-0000-0000-0000DD200000}"/>
    <cellStyle name="Normal 2 3 6 2 8" xfId="11827" xr:uid="{00000000-0005-0000-0000-0000DE200000}"/>
    <cellStyle name="Normal 2 3 6 2 8 2" xfId="42149" xr:uid="{00000000-0005-0000-0000-0000DF200000}"/>
    <cellStyle name="Normal 2 3 6 2 8 3" xfId="26925" xr:uid="{00000000-0005-0000-0000-0000E0200000}"/>
    <cellStyle name="Normal 2 3 6 2 9" xfId="6806" xr:uid="{00000000-0005-0000-0000-0000E1200000}"/>
    <cellStyle name="Normal 2 3 6 2 9 2" xfId="37132" xr:uid="{00000000-0005-0000-0000-0000E2200000}"/>
    <cellStyle name="Normal 2 3 6 2 9 3" xfId="21908" xr:uid="{00000000-0005-0000-0000-0000E3200000}"/>
    <cellStyle name="Normal 2 3 6 3" xfId="1770" xr:uid="{00000000-0005-0000-0000-0000E4200000}"/>
    <cellStyle name="Normal 2 3 6 3 10" xfId="16947" xr:uid="{00000000-0005-0000-0000-0000E5200000}"/>
    <cellStyle name="Normal 2 3 6 3 2" xfId="1989" xr:uid="{00000000-0005-0000-0000-0000E6200000}"/>
    <cellStyle name="Normal 2 3 6 3 2 2" xfId="2410" xr:uid="{00000000-0005-0000-0000-0000E7200000}"/>
    <cellStyle name="Normal 2 3 6 3 2 2 2" xfId="3249" xr:uid="{00000000-0005-0000-0000-0000E8200000}"/>
    <cellStyle name="Normal 2 3 6 3 2 2 2 2" xfId="4939" xr:uid="{00000000-0005-0000-0000-0000E9200000}"/>
    <cellStyle name="Normal 2 3 6 3 2 2 2 2 2" xfId="15012" xr:uid="{00000000-0005-0000-0000-0000EA200000}"/>
    <cellStyle name="Normal 2 3 6 3 2 2 2 2 2 2" xfId="45334" xr:uid="{00000000-0005-0000-0000-0000EB200000}"/>
    <cellStyle name="Normal 2 3 6 3 2 2 2 2 2 3" xfId="30110" xr:uid="{00000000-0005-0000-0000-0000EC200000}"/>
    <cellStyle name="Normal 2 3 6 3 2 2 2 2 3" xfId="9992" xr:uid="{00000000-0005-0000-0000-0000ED200000}"/>
    <cellStyle name="Normal 2 3 6 3 2 2 2 2 3 2" xfId="40317" xr:uid="{00000000-0005-0000-0000-0000EE200000}"/>
    <cellStyle name="Normal 2 3 6 3 2 2 2 2 3 3" xfId="25093" xr:uid="{00000000-0005-0000-0000-0000EF200000}"/>
    <cellStyle name="Normal 2 3 6 3 2 2 2 2 4" xfId="35304" xr:uid="{00000000-0005-0000-0000-0000F0200000}"/>
    <cellStyle name="Normal 2 3 6 3 2 2 2 2 5" xfId="20080" xr:uid="{00000000-0005-0000-0000-0000F1200000}"/>
    <cellStyle name="Normal 2 3 6 3 2 2 2 3" xfId="6631" xr:uid="{00000000-0005-0000-0000-0000F2200000}"/>
    <cellStyle name="Normal 2 3 6 3 2 2 2 3 2" xfId="16683" xr:uid="{00000000-0005-0000-0000-0000F3200000}"/>
    <cellStyle name="Normal 2 3 6 3 2 2 2 3 2 2" xfId="47005" xr:uid="{00000000-0005-0000-0000-0000F4200000}"/>
    <cellStyle name="Normal 2 3 6 3 2 2 2 3 2 3" xfId="31781" xr:uid="{00000000-0005-0000-0000-0000F5200000}"/>
    <cellStyle name="Normal 2 3 6 3 2 2 2 3 3" xfId="11663" xr:uid="{00000000-0005-0000-0000-0000F6200000}"/>
    <cellStyle name="Normal 2 3 6 3 2 2 2 3 3 2" xfId="41988" xr:uid="{00000000-0005-0000-0000-0000F7200000}"/>
    <cellStyle name="Normal 2 3 6 3 2 2 2 3 3 3" xfId="26764" xr:uid="{00000000-0005-0000-0000-0000F8200000}"/>
    <cellStyle name="Normal 2 3 6 3 2 2 2 3 4" xfId="36975" xr:uid="{00000000-0005-0000-0000-0000F9200000}"/>
    <cellStyle name="Normal 2 3 6 3 2 2 2 3 5" xfId="21751" xr:uid="{00000000-0005-0000-0000-0000FA200000}"/>
    <cellStyle name="Normal 2 3 6 3 2 2 2 4" xfId="13341" xr:uid="{00000000-0005-0000-0000-0000FB200000}"/>
    <cellStyle name="Normal 2 3 6 3 2 2 2 4 2" xfId="43663" xr:uid="{00000000-0005-0000-0000-0000FC200000}"/>
    <cellStyle name="Normal 2 3 6 3 2 2 2 4 3" xfId="28439" xr:uid="{00000000-0005-0000-0000-0000FD200000}"/>
    <cellStyle name="Normal 2 3 6 3 2 2 2 5" xfId="8320" xr:uid="{00000000-0005-0000-0000-0000FE200000}"/>
    <cellStyle name="Normal 2 3 6 3 2 2 2 5 2" xfId="38646" xr:uid="{00000000-0005-0000-0000-0000FF200000}"/>
    <cellStyle name="Normal 2 3 6 3 2 2 2 5 3" xfId="23422" xr:uid="{00000000-0005-0000-0000-000000210000}"/>
    <cellStyle name="Normal 2 3 6 3 2 2 2 6" xfId="33634" xr:uid="{00000000-0005-0000-0000-000001210000}"/>
    <cellStyle name="Normal 2 3 6 3 2 2 2 7" xfId="18409" xr:uid="{00000000-0005-0000-0000-000002210000}"/>
    <cellStyle name="Normal 2 3 6 3 2 2 3" xfId="4102" xr:uid="{00000000-0005-0000-0000-000003210000}"/>
    <cellStyle name="Normal 2 3 6 3 2 2 3 2" xfId="14176" xr:uid="{00000000-0005-0000-0000-000004210000}"/>
    <cellStyle name="Normal 2 3 6 3 2 2 3 2 2" xfId="44498" xr:uid="{00000000-0005-0000-0000-000005210000}"/>
    <cellStyle name="Normal 2 3 6 3 2 2 3 2 3" xfId="29274" xr:uid="{00000000-0005-0000-0000-000006210000}"/>
    <cellStyle name="Normal 2 3 6 3 2 2 3 3" xfId="9156" xr:uid="{00000000-0005-0000-0000-000007210000}"/>
    <cellStyle name="Normal 2 3 6 3 2 2 3 3 2" xfId="39481" xr:uid="{00000000-0005-0000-0000-000008210000}"/>
    <cellStyle name="Normal 2 3 6 3 2 2 3 3 3" xfId="24257" xr:uid="{00000000-0005-0000-0000-000009210000}"/>
    <cellStyle name="Normal 2 3 6 3 2 2 3 4" xfId="34468" xr:uid="{00000000-0005-0000-0000-00000A210000}"/>
    <cellStyle name="Normal 2 3 6 3 2 2 3 5" xfId="19244" xr:uid="{00000000-0005-0000-0000-00000B210000}"/>
    <cellStyle name="Normal 2 3 6 3 2 2 4" xfId="5795" xr:uid="{00000000-0005-0000-0000-00000C210000}"/>
    <cellStyle name="Normal 2 3 6 3 2 2 4 2" xfId="15847" xr:uid="{00000000-0005-0000-0000-00000D210000}"/>
    <cellStyle name="Normal 2 3 6 3 2 2 4 2 2" xfId="46169" xr:uid="{00000000-0005-0000-0000-00000E210000}"/>
    <cellStyle name="Normal 2 3 6 3 2 2 4 2 3" xfId="30945" xr:uid="{00000000-0005-0000-0000-00000F210000}"/>
    <cellStyle name="Normal 2 3 6 3 2 2 4 3" xfId="10827" xr:uid="{00000000-0005-0000-0000-000010210000}"/>
    <cellStyle name="Normal 2 3 6 3 2 2 4 3 2" xfId="41152" xr:uid="{00000000-0005-0000-0000-000011210000}"/>
    <cellStyle name="Normal 2 3 6 3 2 2 4 3 3" xfId="25928" xr:uid="{00000000-0005-0000-0000-000012210000}"/>
    <cellStyle name="Normal 2 3 6 3 2 2 4 4" xfId="36139" xr:uid="{00000000-0005-0000-0000-000013210000}"/>
    <cellStyle name="Normal 2 3 6 3 2 2 4 5" xfId="20915" xr:uid="{00000000-0005-0000-0000-000014210000}"/>
    <cellStyle name="Normal 2 3 6 3 2 2 5" xfId="12505" xr:uid="{00000000-0005-0000-0000-000015210000}"/>
    <cellStyle name="Normal 2 3 6 3 2 2 5 2" xfId="42827" xr:uid="{00000000-0005-0000-0000-000016210000}"/>
    <cellStyle name="Normal 2 3 6 3 2 2 5 3" xfId="27603" xr:uid="{00000000-0005-0000-0000-000017210000}"/>
    <cellStyle name="Normal 2 3 6 3 2 2 6" xfId="7484" xr:uid="{00000000-0005-0000-0000-000018210000}"/>
    <cellStyle name="Normal 2 3 6 3 2 2 6 2" xfId="37810" xr:uid="{00000000-0005-0000-0000-000019210000}"/>
    <cellStyle name="Normal 2 3 6 3 2 2 6 3" xfId="22586" xr:uid="{00000000-0005-0000-0000-00001A210000}"/>
    <cellStyle name="Normal 2 3 6 3 2 2 7" xfId="32798" xr:uid="{00000000-0005-0000-0000-00001B210000}"/>
    <cellStyle name="Normal 2 3 6 3 2 2 8" xfId="17573" xr:uid="{00000000-0005-0000-0000-00001C210000}"/>
    <cellStyle name="Normal 2 3 6 3 2 3" xfId="2831" xr:uid="{00000000-0005-0000-0000-00001D210000}"/>
    <cellStyle name="Normal 2 3 6 3 2 3 2" xfId="4521" xr:uid="{00000000-0005-0000-0000-00001E210000}"/>
    <cellStyle name="Normal 2 3 6 3 2 3 2 2" xfId="14594" xr:uid="{00000000-0005-0000-0000-00001F210000}"/>
    <cellStyle name="Normal 2 3 6 3 2 3 2 2 2" xfId="44916" xr:uid="{00000000-0005-0000-0000-000020210000}"/>
    <cellStyle name="Normal 2 3 6 3 2 3 2 2 3" xfId="29692" xr:uid="{00000000-0005-0000-0000-000021210000}"/>
    <cellStyle name="Normal 2 3 6 3 2 3 2 3" xfId="9574" xr:uid="{00000000-0005-0000-0000-000022210000}"/>
    <cellStyle name="Normal 2 3 6 3 2 3 2 3 2" xfId="39899" xr:uid="{00000000-0005-0000-0000-000023210000}"/>
    <cellStyle name="Normal 2 3 6 3 2 3 2 3 3" xfId="24675" xr:uid="{00000000-0005-0000-0000-000024210000}"/>
    <cellStyle name="Normal 2 3 6 3 2 3 2 4" xfId="34886" xr:uid="{00000000-0005-0000-0000-000025210000}"/>
    <cellStyle name="Normal 2 3 6 3 2 3 2 5" xfId="19662" xr:uid="{00000000-0005-0000-0000-000026210000}"/>
    <cellStyle name="Normal 2 3 6 3 2 3 3" xfId="6213" xr:uid="{00000000-0005-0000-0000-000027210000}"/>
    <cellStyle name="Normal 2 3 6 3 2 3 3 2" xfId="16265" xr:uid="{00000000-0005-0000-0000-000028210000}"/>
    <cellStyle name="Normal 2 3 6 3 2 3 3 2 2" xfId="46587" xr:uid="{00000000-0005-0000-0000-000029210000}"/>
    <cellStyle name="Normal 2 3 6 3 2 3 3 2 3" xfId="31363" xr:uid="{00000000-0005-0000-0000-00002A210000}"/>
    <cellStyle name="Normal 2 3 6 3 2 3 3 3" xfId="11245" xr:uid="{00000000-0005-0000-0000-00002B210000}"/>
    <cellStyle name="Normal 2 3 6 3 2 3 3 3 2" xfId="41570" xr:uid="{00000000-0005-0000-0000-00002C210000}"/>
    <cellStyle name="Normal 2 3 6 3 2 3 3 3 3" xfId="26346" xr:uid="{00000000-0005-0000-0000-00002D210000}"/>
    <cellStyle name="Normal 2 3 6 3 2 3 3 4" xfId="36557" xr:uid="{00000000-0005-0000-0000-00002E210000}"/>
    <cellStyle name="Normal 2 3 6 3 2 3 3 5" xfId="21333" xr:uid="{00000000-0005-0000-0000-00002F210000}"/>
    <cellStyle name="Normal 2 3 6 3 2 3 4" xfId="12923" xr:uid="{00000000-0005-0000-0000-000030210000}"/>
    <cellStyle name="Normal 2 3 6 3 2 3 4 2" xfId="43245" xr:uid="{00000000-0005-0000-0000-000031210000}"/>
    <cellStyle name="Normal 2 3 6 3 2 3 4 3" xfId="28021" xr:uid="{00000000-0005-0000-0000-000032210000}"/>
    <cellStyle name="Normal 2 3 6 3 2 3 5" xfId="7902" xr:uid="{00000000-0005-0000-0000-000033210000}"/>
    <cellStyle name="Normal 2 3 6 3 2 3 5 2" xfId="38228" xr:uid="{00000000-0005-0000-0000-000034210000}"/>
    <cellStyle name="Normal 2 3 6 3 2 3 5 3" xfId="23004" xr:uid="{00000000-0005-0000-0000-000035210000}"/>
    <cellStyle name="Normal 2 3 6 3 2 3 6" xfId="33216" xr:uid="{00000000-0005-0000-0000-000036210000}"/>
    <cellStyle name="Normal 2 3 6 3 2 3 7" xfId="17991" xr:uid="{00000000-0005-0000-0000-000037210000}"/>
    <cellStyle name="Normal 2 3 6 3 2 4" xfId="3684" xr:uid="{00000000-0005-0000-0000-000038210000}"/>
    <cellStyle name="Normal 2 3 6 3 2 4 2" xfId="13758" xr:uid="{00000000-0005-0000-0000-000039210000}"/>
    <cellStyle name="Normal 2 3 6 3 2 4 2 2" xfId="44080" xr:uid="{00000000-0005-0000-0000-00003A210000}"/>
    <cellStyle name="Normal 2 3 6 3 2 4 2 3" xfId="28856" xr:uid="{00000000-0005-0000-0000-00003B210000}"/>
    <cellStyle name="Normal 2 3 6 3 2 4 3" xfId="8738" xr:uid="{00000000-0005-0000-0000-00003C210000}"/>
    <cellStyle name="Normal 2 3 6 3 2 4 3 2" xfId="39063" xr:uid="{00000000-0005-0000-0000-00003D210000}"/>
    <cellStyle name="Normal 2 3 6 3 2 4 3 3" xfId="23839" xr:uid="{00000000-0005-0000-0000-00003E210000}"/>
    <cellStyle name="Normal 2 3 6 3 2 4 4" xfId="34050" xr:uid="{00000000-0005-0000-0000-00003F210000}"/>
    <cellStyle name="Normal 2 3 6 3 2 4 5" xfId="18826" xr:uid="{00000000-0005-0000-0000-000040210000}"/>
    <cellStyle name="Normal 2 3 6 3 2 5" xfId="5377" xr:uid="{00000000-0005-0000-0000-000041210000}"/>
    <cellStyle name="Normal 2 3 6 3 2 5 2" xfId="15429" xr:uid="{00000000-0005-0000-0000-000042210000}"/>
    <cellStyle name="Normal 2 3 6 3 2 5 2 2" xfId="45751" xr:uid="{00000000-0005-0000-0000-000043210000}"/>
    <cellStyle name="Normal 2 3 6 3 2 5 2 3" xfId="30527" xr:uid="{00000000-0005-0000-0000-000044210000}"/>
    <cellStyle name="Normal 2 3 6 3 2 5 3" xfId="10409" xr:uid="{00000000-0005-0000-0000-000045210000}"/>
    <cellStyle name="Normal 2 3 6 3 2 5 3 2" xfId="40734" xr:uid="{00000000-0005-0000-0000-000046210000}"/>
    <cellStyle name="Normal 2 3 6 3 2 5 3 3" xfId="25510" xr:uid="{00000000-0005-0000-0000-000047210000}"/>
    <cellStyle name="Normal 2 3 6 3 2 5 4" xfId="35721" xr:uid="{00000000-0005-0000-0000-000048210000}"/>
    <cellStyle name="Normal 2 3 6 3 2 5 5" xfId="20497" xr:uid="{00000000-0005-0000-0000-000049210000}"/>
    <cellStyle name="Normal 2 3 6 3 2 6" xfId="12087" xr:uid="{00000000-0005-0000-0000-00004A210000}"/>
    <cellStyle name="Normal 2 3 6 3 2 6 2" xfId="42409" xr:uid="{00000000-0005-0000-0000-00004B210000}"/>
    <cellStyle name="Normal 2 3 6 3 2 6 3" xfId="27185" xr:uid="{00000000-0005-0000-0000-00004C210000}"/>
    <cellStyle name="Normal 2 3 6 3 2 7" xfId="7066" xr:uid="{00000000-0005-0000-0000-00004D210000}"/>
    <cellStyle name="Normal 2 3 6 3 2 7 2" xfId="37392" xr:uid="{00000000-0005-0000-0000-00004E210000}"/>
    <cellStyle name="Normal 2 3 6 3 2 7 3" xfId="22168" xr:uid="{00000000-0005-0000-0000-00004F210000}"/>
    <cellStyle name="Normal 2 3 6 3 2 8" xfId="32380" xr:uid="{00000000-0005-0000-0000-000050210000}"/>
    <cellStyle name="Normal 2 3 6 3 2 9" xfId="17155" xr:uid="{00000000-0005-0000-0000-000051210000}"/>
    <cellStyle name="Normal 2 3 6 3 3" xfId="2202" xr:uid="{00000000-0005-0000-0000-000052210000}"/>
    <cellStyle name="Normal 2 3 6 3 3 2" xfId="3041" xr:uid="{00000000-0005-0000-0000-000053210000}"/>
    <cellStyle name="Normal 2 3 6 3 3 2 2" xfId="4731" xr:uid="{00000000-0005-0000-0000-000054210000}"/>
    <cellStyle name="Normal 2 3 6 3 3 2 2 2" xfId="14804" xr:uid="{00000000-0005-0000-0000-000055210000}"/>
    <cellStyle name="Normal 2 3 6 3 3 2 2 2 2" xfId="45126" xr:uid="{00000000-0005-0000-0000-000056210000}"/>
    <cellStyle name="Normal 2 3 6 3 3 2 2 2 3" xfId="29902" xr:uid="{00000000-0005-0000-0000-000057210000}"/>
    <cellStyle name="Normal 2 3 6 3 3 2 2 3" xfId="9784" xr:uid="{00000000-0005-0000-0000-000058210000}"/>
    <cellStyle name="Normal 2 3 6 3 3 2 2 3 2" xfId="40109" xr:uid="{00000000-0005-0000-0000-000059210000}"/>
    <cellStyle name="Normal 2 3 6 3 3 2 2 3 3" xfId="24885" xr:uid="{00000000-0005-0000-0000-00005A210000}"/>
    <cellStyle name="Normal 2 3 6 3 3 2 2 4" xfId="35096" xr:uid="{00000000-0005-0000-0000-00005B210000}"/>
    <cellStyle name="Normal 2 3 6 3 3 2 2 5" xfId="19872" xr:uid="{00000000-0005-0000-0000-00005C210000}"/>
    <cellStyle name="Normal 2 3 6 3 3 2 3" xfId="6423" xr:uid="{00000000-0005-0000-0000-00005D210000}"/>
    <cellStyle name="Normal 2 3 6 3 3 2 3 2" xfId="16475" xr:uid="{00000000-0005-0000-0000-00005E210000}"/>
    <cellStyle name="Normal 2 3 6 3 3 2 3 2 2" xfId="46797" xr:uid="{00000000-0005-0000-0000-00005F210000}"/>
    <cellStyle name="Normal 2 3 6 3 3 2 3 2 3" xfId="31573" xr:uid="{00000000-0005-0000-0000-000060210000}"/>
    <cellStyle name="Normal 2 3 6 3 3 2 3 3" xfId="11455" xr:uid="{00000000-0005-0000-0000-000061210000}"/>
    <cellStyle name="Normal 2 3 6 3 3 2 3 3 2" xfId="41780" xr:uid="{00000000-0005-0000-0000-000062210000}"/>
    <cellStyle name="Normal 2 3 6 3 3 2 3 3 3" xfId="26556" xr:uid="{00000000-0005-0000-0000-000063210000}"/>
    <cellStyle name="Normal 2 3 6 3 3 2 3 4" xfId="36767" xr:uid="{00000000-0005-0000-0000-000064210000}"/>
    <cellStyle name="Normal 2 3 6 3 3 2 3 5" xfId="21543" xr:uid="{00000000-0005-0000-0000-000065210000}"/>
    <cellStyle name="Normal 2 3 6 3 3 2 4" xfId="13133" xr:uid="{00000000-0005-0000-0000-000066210000}"/>
    <cellStyle name="Normal 2 3 6 3 3 2 4 2" xfId="43455" xr:uid="{00000000-0005-0000-0000-000067210000}"/>
    <cellStyle name="Normal 2 3 6 3 3 2 4 3" xfId="28231" xr:uid="{00000000-0005-0000-0000-000068210000}"/>
    <cellStyle name="Normal 2 3 6 3 3 2 5" xfId="8112" xr:uid="{00000000-0005-0000-0000-000069210000}"/>
    <cellStyle name="Normal 2 3 6 3 3 2 5 2" xfId="38438" xr:uid="{00000000-0005-0000-0000-00006A210000}"/>
    <cellStyle name="Normal 2 3 6 3 3 2 5 3" xfId="23214" xr:uid="{00000000-0005-0000-0000-00006B210000}"/>
    <cellStyle name="Normal 2 3 6 3 3 2 6" xfId="33426" xr:uid="{00000000-0005-0000-0000-00006C210000}"/>
    <cellStyle name="Normal 2 3 6 3 3 2 7" xfId="18201" xr:uid="{00000000-0005-0000-0000-00006D210000}"/>
    <cellStyle name="Normal 2 3 6 3 3 3" xfId="3894" xr:uid="{00000000-0005-0000-0000-00006E210000}"/>
    <cellStyle name="Normal 2 3 6 3 3 3 2" xfId="13968" xr:uid="{00000000-0005-0000-0000-00006F210000}"/>
    <cellStyle name="Normal 2 3 6 3 3 3 2 2" xfId="44290" xr:uid="{00000000-0005-0000-0000-000070210000}"/>
    <cellStyle name="Normal 2 3 6 3 3 3 2 3" xfId="29066" xr:uid="{00000000-0005-0000-0000-000071210000}"/>
    <cellStyle name="Normal 2 3 6 3 3 3 3" xfId="8948" xr:uid="{00000000-0005-0000-0000-000072210000}"/>
    <cellStyle name="Normal 2 3 6 3 3 3 3 2" xfId="39273" xr:uid="{00000000-0005-0000-0000-000073210000}"/>
    <cellStyle name="Normal 2 3 6 3 3 3 3 3" xfId="24049" xr:uid="{00000000-0005-0000-0000-000074210000}"/>
    <cellStyle name="Normal 2 3 6 3 3 3 4" xfId="34260" xr:uid="{00000000-0005-0000-0000-000075210000}"/>
    <cellStyle name="Normal 2 3 6 3 3 3 5" xfId="19036" xr:uid="{00000000-0005-0000-0000-000076210000}"/>
    <cellStyle name="Normal 2 3 6 3 3 4" xfId="5587" xr:uid="{00000000-0005-0000-0000-000077210000}"/>
    <cellStyle name="Normal 2 3 6 3 3 4 2" xfId="15639" xr:uid="{00000000-0005-0000-0000-000078210000}"/>
    <cellStyle name="Normal 2 3 6 3 3 4 2 2" xfId="45961" xr:uid="{00000000-0005-0000-0000-000079210000}"/>
    <cellStyle name="Normal 2 3 6 3 3 4 2 3" xfId="30737" xr:uid="{00000000-0005-0000-0000-00007A210000}"/>
    <cellStyle name="Normal 2 3 6 3 3 4 3" xfId="10619" xr:uid="{00000000-0005-0000-0000-00007B210000}"/>
    <cellStyle name="Normal 2 3 6 3 3 4 3 2" xfId="40944" xr:uid="{00000000-0005-0000-0000-00007C210000}"/>
    <cellStyle name="Normal 2 3 6 3 3 4 3 3" xfId="25720" xr:uid="{00000000-0005-0000-0000-00007D210000}"/>
    <cellStyle name="Normal 2 3 6 3 3 4 4" xfId="35931" xr:uid="{00000000-0005-0000-0000-00007E210000}"/>
    <cellStyle name="Normal 2 3 6 3 3 4 5" xfId="20707" xr:uid="{00000000-0005-0000-0000-00007F210000}"/>
    <cellStyle name="Normal 2 3 6 3 3 5" xfId="12297" xr:uid="{00000000-0005-0000-0000-000080210000}"/>
    <cellStyle name="Normal 2 3 6 3 3 5 2" xfId="42619" xr:uid="{00000000-0005-0000-0000-000081210000}"/>
    <cellStyle name="Normal 2 3 6 3 3 5 3" xfId="27395" xr:uid="{00000000-0005-0000-0000-000082210000}"/>
    <cellStyle name="Normal 2 3 6 3 3 6" xfId="7276" xr:uid="{00000000-0005-0000-0000-000083210000}"/>
    <cellStyle name="Normal 2 3 6 3 3 6 2" xfId="37602" xr:uid="{00000000-0005-0000-0000-000084210000}"/>
    <cellStyle name="Normal 2 3 6 3 3 6 3" xfId="22378" xr:uid="{00000000-0005-0000-0000-000085210000}"/>
    <cellStyle name="Normal 2 3 6 3 3 7" xfId="32590" xr:uid="{00000000-0005-0000-0000-000086210000}"/>
    <cellStyle name="Normal 2 3 6 3 3 8" xfId="17365" xr:uid="{00000000-0005-0000-0000-000087210000}"/>
    <cellStyle name="Normal 2 3 6 3 4" xfId="2623" xr:uid="{00000000-0005-0000-0000-000088210000}"/>
    <cellStyle name="Normal 2 3 6 3 4 2" xfId="4313" xr:uid="{00000000-0005-0000-0000-000089210000}"/>
    <cellStyle name="Normal 2 3 6 3 4 2 2" xfId="14386" xr:uid="{00000000-0005-0000-0000-00008A210000}"/>
    <cellStyle name="Normal 2 3 6 3 4 2 2 2" xfId="44708" xr:uid="{00000000-0005-0000-0000-00008B210000}"/>
    <cellStyle name="Normal 2 3 6 3 4 2 2 3" xfId="29484" xr:uid="{00000000-0005-0000-0000-00008C210000}"/>
    <cellStyle name="Normal 2 3 6 3 4 2 3" xfId="9366" xr:uid="{00000000-0005-0000-0000-00008D210000}"/>
    <cellStyle name="Normal 2 3 6 3 4 2 3 2" xfId="39691" xr:uid="{00000000-0005-0000-0000-00008E210000}"/>
    <cellStyle name="Normal 2 3 6 3 4 2 3 3" xfId="24467" xr:uid="{00000000-0005-0000-0000-00008F210000}"/>
    <cellStyle name="Normal 2 3 6 3 4 2 4" xfId="34678" xr:uid="{00000000-0005-0000-0000-000090210000}"/>
    <cellStyle name="Normal 2 3 6 3 4 2 5" xfId="19454" xr:uid="{00000000-0005-0000-0000-000091210000}"/>
    <cellStyle name="Normal 2 3 6 3 4 3" xfId="6005" xr:uid="{00000000-0005-0000-0000-000092210000}"/>
    <cellStyle name="Normal 2 3 6 3 4 3 2" xfId="16057" xr:uid="{00000000-0005-0000-0000-000093210000}"/>
    <cellStyle name="Normal 2 3 6 3 4 3 2 2" xfId="46379" xr:uid="{00000000-0005-0000-0000-000094210000}"/>
    <cellStyle name="Normal 2 3 6 3 4 3 2 3" xfId="31155" xr:uid="{00000000-0005-0000-0000-000095210000}"/>
    <cellStyle name="Normal 2 3 6 3 4 3 3" xfId="11037" xr:uid="{00000000-0005-0000-0000-000096210000}"/>
    <cellStyle name="Normal 2 3 6 3 4 3 3 2" xfId="41362" xr:uid="{00000000-0005-0000-0000-000097210000}"/>
    <cellStyle name="Normal 2 3 6 3 4 3 3 3" xfId="26138" xr:uid="{00000000-0005-0000-0000-000098210000}"/>
    <cellStyle name="Normal 2 3 6 3 4 3 4" xfId="36349" xr:uid="{00000000-0005-0000-0000-000099210000}"/>
    <cellStyle name="Normal 2 3 6 3 4 3 5" xfId="21125" xr:uid="{00000000-0005-0000-0000-00009A210000}"/>
    <cellStyle name="Normal 2 3 6 3 4 4" xfId="12715" xr:uid="{00000000-0005-0000-0000-00009B210000}"/>
    <cellStyle name="Normal 2 3 6 3 4 4 2" xfId="43037" xr:uid="{00000000-0005-0000-0000-00009C210000}"/>
    <cellStyle name="Normal 2 3 6 3 4 4 3" xfId="27813" xr:uid="{00000000-0005-0000-0000-00009D210000}"/>
    <cellStyle name="Normal 2 3 6 3 4 5" xfId="7694" xr:uid="{00000000-0005-0000-0000-00009E210000}"/>
    <cellStyle name="Normal 2 3 6 3 4 5 2" xfId="38020" xr:uid="{00000000-0005-0000-0000-00009F210000}"/>
    <cellStyle name="Normal 2 3 6 3 4 5 3" xfId="22796" xr:uid="{00000000-0005-0000-0000-0000A0210000}"/>
    <cellStyle name="Normal 2 3 6 3 4 6" xfId="33008" xr:uid="{00000000-0005-0000-0000-0000A1210000}"/>
    <cellStyle name="Normal 2 3 6 3 4 7" xfId="17783" xr:uid="{00000000-0005-0000-0000-0000A2210000}"/>
    <cellStyle name="Normal 2 3 6 3 5" xfId="3476" xr:uid="{00000000-0005-0000-0000-0000A3210000}"/>
    <cellStyle name="Normal 2 3 6 3 5 2" xfId="13550" xr:uid="{00000000-0005-0000-0000-0000A4210000}"/>
    <cellStyle name="Normal 2 3 6 3 5 2 2" xfId="43872" xr:uid="{00000000-0005-0000-0000-0000A5210000}"/>
    <cellStyle name="Normal 2 3 6 3 5 2 3" xfId="28648" xr:uid="{00000000-0005-0000-0000-0000A6210000}"/>
    <cellStyle name="Normal 2 3 6 3 5 3" xfId="8530" xr:uid="{00000000-0005-0000-0000-0000A7210000}"/>
    <cellStyle name="Normal 2 3 6 3 5 3 2" xfId="38855" xr:uid="{00000000-0005-0000-0000-0000A8210000}"/>
    <cellStyle name="Normal 2 3 6 3 5 3 3" xfId="23631" xr:uid="{00000000-0005-0000-0000-0000A9210000}"/>
    <cellStyle name="Normal 2 3 6 3 5 4" xfId="33842" xr:uid="{00000000-0005-0000-0000-0000AA210000}"/>
    <cellStyle name="Normal 2 3 6 3 5 5" xfId="18618" xr:uid="{00000000-0005-0000-0000-0000AB210000}"/>
    <cellStyle name="Normal 2 3 6 3 6" xfId="5169" xr:uid="{00000000-0005-0000-0000-0000AC210000}"/>
    <cellStyle name="Normal 2 3 6 3 6 2" xfId="15221" xr:uid="{00000000-0005-0000-0000-0000AD210000}"/>
    <cellStyle name="Normal 2 3 6 3 6 2 2" xfId="45543" xr:uid="{00000000-0005-0000-0000-0000AE210000}"/>
    <cellStyle name="Normal 2 3 6 3 6 2 3" xfId="30319" xr:uid="{00000000-0005-0000-0000-0000AF210000}"/>
    <cellStyle name="Normal 2 3 6 3 6 3" xfId="10201" xr:uid="{00000000-0005-0000-0000-0000B0210000}"/>
    <cellStyle name="Normal 2 3 6 3 6 3 2" xfId="40526" xr:uid="{00000000-0005-0000-0000-0000B1210000}"/>
    <cellStyle name="Normal 2 3 6 3 6 3 3" xfId="25302" xr:uid="{00000000-0005-0000-0000-0000B2210000}"/>
    <cellStyle name="Normal 2 3 6 3 6 4" xfId="35513" xr:uid="{00000000-0005-0000-0000-0000B3210000}"/>
    <cellStyle name="Normal 2 3 6 3 6 5" xfId="20289" xr:uid="{00000000-0005-0000-0000-0000B4210000}"/>
    <cellStyle name="Normal 2 3 6 3 7" xfId="11879" xr:uid="{00000000-0005-0000-0000-0000B5210000}"/>
    <cellStyle name="Normal 2 3 6 3 7 2" xfId="42201" xr:uid="{00000000-0005-0000-0000-0000B6210000}"/>
    <cellStyle name="Normal 2 3 6 3 7 3" xfId="26977" xr:uid="{00000000-0005-0000-0000-0000B7210000}"/>
    <cellStyle name="Normal 2 3 6 3 8" xfId="6858" xr:uid="{00000000-0005-0000-0000-0000B8210000}"/>
    <cellStyle name="Normal 2 3 6 3 8 2" xfId="37184" xr:uid="{00000000-0005-0000-0000-0000B9210000}"/>
    <cellStyle name="Normal 2 3 6 3 8 3" xfId="21960" xr:uid="{00000000-0005-0000-0000-0000BA210000}"/>
    <cellStyle name="Normal 2 3 6 3 9" xfId="32173" xr:uid="{00000000-0005-0000-0000-0000BB210000}"/>
    <cellStyle name="Normal 2 3 6 4" xfId="1883" xr:uid="{00000000-0005-0000-0000-0000BC210000}"/>
    <cellStyle name="Normal 2 3 6 4 2" xfId="2306" xr:uid="{00000000-0005-0000-0000-0000BD210000}"/>
    <cellStyle name="Normal 2 3 6 4 2 2" xfId="3145" xr:uid="{00000000-0005-0000-0000-0000BE210000}"/>
    <cellStyle name="Normal 2 3 6 4 2 2 2" xfId="4835" xr:uid="{00000000-0005-0000-0000-0000BF210000}"/>
    <cellStyle name="Normal 2 3 6 4 2 2 2 2" xfId="14908" xr:uid="{00000000-0005-0000-0000-0000C0210000}"/>
    <cellStyle name="Normal 2 3 6 4 2 2 2 2 2" xfId="45230" xr:uid="{00000000-0005-0000-0000-0000C1210000}"/>
    <cellStyle name="Normal 2 3 6 4 2 2 2 2 3" xfId="30006" xr:uid="{00000000-0005-0000-0000-0000C2210000}"/>
    <cellStyle name="Normal 2 3 6 4 2 2 2 3" xfId="9888" xr:uid="{00000000-0005-0000-0000-0000C3210000}"/>
    <cellStyle name="Normal 2 3 6 4 2 2 2 3 2" xfId="40213" xr:uid="{00000000-0005-0000-0000-0000C4210000}"/>
    <cellStyle name="Normal 2 3 6 4 2 2 2 3 3" xfId="24989" xr:uid="{00000000-0005-0000-0000-0000C5210000}"/>
    <cellStyle name="Normal 2 3 6 4 2 2 2 4" xfId="35200" xr:uid="{00000000-0005-0000-0000-0000C6210000}"/>
    <cellStyle name="Normal 2 3 6 4 2 2 2 5" xfId="19976" xr:uid="{00000000-0005-0000-0000-0000C7210000}"/>
    <cellStyle name="Normal 2 3 6 4 2 2 3" xfId="6527" xr:uid="{00000000-0005-0000-0000-0000C8210000}"/>
    <cellStyle name="Normal 2 3 6 4 2 2 3 2" xfId="16579" xr:uid="{00000000-0005-0000-0000-0000C9210000}"/>
    <cellStyle name="Normal 2 3 6 4 2 2 3 2 2" xfId="46901" xr:uid="{00000000-0005-0000-0000-0000CA210000}"/>
    <cellStyle name="Normal 2 3 6 4 2 2 3 2 3" xfId="31677" xr:uid="{00000000-0005-0000-0000-0000CB210000}"/>
    <cellStyle name="Normal 2 3 6 4 2 2 3 3" xfId="11559" xr:uid="{00000000-0005-0000-0000-0000CC210000}"/>
    <cellStyle name="Normal 2 3 6 4 2 2 3 3 2" xfId="41884" xr:uid="{00000000-0005-0000-0000-0000CD210000}"/>
    <cellStyle name="Normal 2 3 6 4 2 2 3 3 3" xfId="26660" xr:uid="{00000000-0005-0000-0000-0000CE210000}"/>
    <cellStyle name="Normal 2 3 6 4 2 2 3 4" xfId="36871" xr:uid="{00000000-0005-0000-0000-0000CF210000}"/>
    <cellStyle name="Normal 2 3 6 4 2 2 3 5" xfId="21647" xr:uid="{00000000-0005-0000-0000-0000D0210000}"/>
    <cellStyle name="Normal 2 3 6 4 2 2 4" xfId="13237" xr:uid="{00000000-0005-0000-0000-0000D1210000}"/>
    <cellStyle name="Normal 2 3 6 4 2 2 4 2" xfId="43559" xr:uid="{00000000-0005-0000-0000-0000D2210000}"/>
    <cellStyle name="Normal 2 3 6 4 2 2 4 3" xfId="28335" xr:uid="{00000000-0005-0000-0000-0000D3210000}"/>
    <cellStyle name="Normal 2 3 6 4 2 2 5" xfId="8216" xr:uid="{00000000-0005-0000-0000-0000D4210000}"/>
    <cellStyle name="Normal 2 3 6 4 2 2 5 2" xfId="38542" xr:uid="{00000000-0005-0000-0000-0000D5210000}"/>
    <cellStyle name="Normal 2 3 6 4 2 2 5 3" xfId="23318" xr:uid="{00000000-0005-0000-0000-0000D6210000}"/>
    <cellStyle name="Normal 2 3 6 4 2 2 6" xfId="33530" xr:uid="{00000000-0005-0000-0000-0000D7210000}"/>
    <cellStyle name="Normal 2 3 6 4 2 2 7" xfId="18305" xr:uid="{00000000-0005-0000-0000-0000D8210000}"/>
    <cellStyle name="Normal 2 3 6 4 2 3" xfId="3998" xr:uid="{00000000-0005-0000-0000-0000D9210000}"/>
    <cellStyle name="Normal 2 3 6 4 2 3 2" xfId="14072" xr:uid="{00000000-0005-0000-0000-0000DA210000}"/>
    <cellStyle name="Normal 2 3 6 4 2 3 2 2" xfId="44394" xr:uid="{00000000-0005-0000-0000-0000DB210000}"/>
    <cellStyle name="Normal 2 3 6 4 2 3 2 3" xfId="29170" xr:uid="{00000000-0005-0000-0000-0000DC210000}"/>
    <cellStyle name="Normal 2 3 6 4 2 3 3" xfId="9052" xr:uid="{00000000-0005-0000-0000-0000DD210000}"/>
    <cellStyle name="Normal 2 3 6 4 2 3 3 2" xfId="39377" xr:uid="{00000000-0005-0000-0000-0000DE210000}"/>
    <cellStyle name="Normal 2 3 6 4 2 3 3 3" xfId="24153" xr:uid="{00000000-0005-0000-0000-0000DF210000}"/>
    <cellStyle name="Normal 2 3 6 4 2 3 4" xfId="34364" xr:uid="{00000000-0005-0000-0000-0000E0210000}"/>
    <cellStyle name="Normal 2 3 6 4 2 3 5" xfId="19140" xr:uid="{00000000-0005-0000-0000-0000E1210000}"/>
    <cellStyle name="Normal 2 3 6 4 2 4" xfId="5691" xr:uid="{00000000-0005-0000-0000-0000E2210000}"/>
    <cellStyle name="Normal 2 3 6 4 2 4 2" xfId="15743" xr:uid="{00000000-0005-0000-0000-0000E3210000}"/>
    <cellStyle name="Normal 2 3 6 4 2 4 2 2" xfId="46065" xr:uid="{00000000-0005-0000-0000-0000E4210000}"/>
    <cellStyle name="Normal 2 3 6 4 2 4 2 3" xfId="30841" xr:uid="{00000000-0005-0000-0000-0000E5210000}"/>
    <cellStyle name="Normal 2 3 6 4 2 4 3" xfId="10723" xr:uid="{00000000-0005-0000-0000-0000E6210000}"/>
    <cellStyle name="Normal 2 3 6 4 2 4 3 2" xfId="41048" xr:uid="{00000000-0005-0000-0000-0000E7210000}"/>
    <cellStyle name="Normal 2 3 6 4 2 4 3 3" xfId="25824" xr:uid="{00000000-0005-0000-0000-0000E8210000}"/>
    <cellStyle name="Normal 2 3 6 4 2 4 4" xfId="36035" xr:uid="{00000000-0005-0000-0000-0000E9210000}"/>
    <cellStyle name="Normal 2 3 6 4 2 4 5" xfId="20811" xr:uid="{00000000-0005-0000-0000-0000EA210000}"/>
    <cellStyle name="Normal 2 3 6 4 2 5" xfId="12401" xr:uid="{00000000-0005-0000-0000-0000EB210000}"/>
    <cellStyle name="Normal 2 3 6 4 2 5 2" xfId="42723" xr:uid="{00000000-0005-0000-0000-0000EC210000}"/>
    <cellStyle name="Normal 2 3 6 4 2 5 3" xfId="27499" xr:uid="{00000000-0005-0000-0000-0000ED210000}"/>
    <cellStyle name="Normal 2 3 6 4 2 6" xfId="7380" xr:uid="{00000000-0005-0000-0000-0000EE210000}"/>
    <cellStyle name="Normal 2 3 6 4 2 6 2" xfId="37706" xr:uid="{00000000-0005-0000-0000-0000EF210000}"/>
    <cellStyle name="Normal 2 3 6 4 2 6 3" xfId="22482" xr:uid="{00000000-0005-0000-0000-0000F0210000}"/>
    <cellStyle name="Normal 2 3 6 4 2 7" xfId="32694" xr:uid="{00000000-0005-0000-0000-0000F1210000}"/>
    <cellStyle name="Normal 2 3 6 4 2 8" xfId="17469" xr:uid="{00000000-0005-0000-0000-0000F2210000}"/>
    <cellStyle name="Normal 2 3 6 4 3" xfId="2727" xr:uid="{00000000-0005-0000-0000-0000F3210000}"/>
    <cellStyle name="Normal 2 3 6 4 3 2" xfId="4417" xr:uid="{00000000-0005-0000-0000-0000F4210000}"/>
    <cellStyle name="Normal 2 3 6 4 3 2 2" xfId="14490" xr:uid="{00000000-0005-0000-0000-0000F5210000}"/>
    <cellStyle name="Normal 2 3 6 4 3 2 2 2" xfId="44812" xr:uid="{00000000-0005-0000-0000-0000F6210000}"/>
    <cellStyle name="Normal 2 3 6 4 3 2 2 3" xfId="29588" xr:uid="{00000000-0005-0000-0000-0000F7210000}"/>
    <cellStyle name="Normal 2 3 6 4 3 2 3" xfId="9470" xr:uid="{00000000-0005-0000-0000-0000F8210000}"/>
    <cellStyle name="Normal 2 3 6 4 3 2 3 2" xfId="39795" xr:uid="{00000000-0005-0000-0000-0000F9210000}"/>
    <cellStyle name="Normal 2 3 6 4 3 2 3 3" xfId="24571" xr:uid="{00000000-0005-0000-0000-0000FA210000}"/>
    <cellStyle name="Normal 2 3 6 4 3 2 4" xfId="34782" xr:uid="{00000000-0005-0000-0000-0000FB210000}"/>
    <cellStyle name="Normal 2 3 6 4 3 2 5" xfId="19558" xr:uid="{00000000-0005-0000-0000-0000FC210000}"/>
    <cellStyle name="Normal 2 3 6 4 3 3" xfId="6109" xr:uid="{00000000-0005-0000-0000-0000FD210000}"/>
    <cellStyle name="Normal 2 3 6 4 3 3 2" xfId="16161" xr:uid="{00000000-0005-0000-0000-0000FE210000}"/>
    <cellStyle name="Normal 2 3 6 4 3 3 2 2" xfId="46483" xr:uid="{00000000-0005-0000-0000-0000FF210000}"/>
    <cellStyle name="Normal 2 3 6 4 3 3 2 3" xfId="31259" xr:uid="{00000000-0005-0000-0000-000000220000}"/>
    <cellStyle name="Normal 2 3 6 4 3 3 3" xfId="11141" xr:uid="{00000000-0005-0000-0000-000001220000}"/>
    <cellStyle name="Normal 2 3 6 4 3 3 3 2" xfId="41466" xr:uid="{00000000-0005-0000-0000-000002220000}"/>
    <cellStyle name="Normal 2 3 6 4 3 3 3 3" xfId="26242" xr:uid="{00000000-0005-0000-0000-000003220000}"/>
    <cellStyle name="Normal 2 3 6 4 3 3 4" xfId="36453" xr:uid="{00000000-0005-0000-0000-000004220000}"/>
    <cellStyle name="Normal 2 3 6 4 3 3 5" xfId="21229" xr:uid="{00000000-0005-0000-0000-000005220000}"/>
    <cellStyle name="Normal 2 3 6 4 3 4" xfId="12819" xr:uid="{00000000-0005-0000-0000-000006220000}"/>
    <cellStyle name="Normal 2 3 6 4 3 4 2" xfId="43141" xr:uid="{00000000-0005-0000-0000-000007220000}"/>
    <cellStyle name="Normal 2 3 6 4 3 4 3" xfId="27917" xr:uid="{00000000-0005-0000-0000-000008220000}"/>
    <cellStyle name="Normal 2 3 6 4 3 5" xfId="7798" xr:uid="{00000000-0005-0000-0000-000009220000}"/>
    <cellStyle name="Normal 2 3 6 4 3 5 2" xfId="38124" xr:uid="{00000000-0005-0000-0000-00000A220000}"/>
    <cellStyle name="Normal 2 3 6 4 3 5 3" xfId="22900" xr:uid="{00000000-0005-0000-0000-00000B220000}"/>
    <cellStyle name="Normal 2 3 6 4 3 6" xfId="33112" xr:uid="{00000000-0005-0000-0000-00000C220000}"/>
    <cellStyle name="Normal 2 3 6 4 3 7" xfId="17887" xr:uid="{00000000-0005-0000-0000-00000D220000}"/>
    <cellStyle name="Normal 2 3 6 4 4" xfId="3580" xr:uid="{00000000-0005-0000-0000-00000E220000}"/>
    <cellStyle name="Normal 2 3 6 4 4 2" xfId="13654" xr:uid="{00000000-0005-0000-0000-00000F220000}"/>
    <cellStyle name="Normal 2 3 6 4 4 2 2" xfId="43976" xr:uid="{00000000-0005-0000-0000-000010220000}"/>
    <cellStyle name="Normal 2 3 6 4 4 2 3" xfId="28752" xr:uid="{00000000-0005-0000-0000-000011220000}"/>
    <cellStyle name="Normal 2 3 6 4 4 3" xfId="8634" xr:uid="{00000000-0005-0000-0000-000012220000}"/>
    <cellStyle name="Normal 2 3 6 4 4 3 2" xfId="38959" xr:uid="{00000000-0005-0000-0000-000013220000}"/>
    <cellStyle name="Normal 2 3 6 4 4 3 3" xfId="23735" xr:uid="{00000000-0005-0000-0000-000014220000}"/>
    <cellStyle name="Normal 2 3 6 4 4 4" xfId="33946" xr:uid="{00000000-0005-0000-0000-000015220000}"/>
    <cellStyle name="Normal 2 3 6 4 4 5" xfId="18722" xr:uid="{00000000-0005-0000-0000-000016220000}"/>
    <cellStyle name="Normal 2 3 6 4 5" xfId="5273" xr:uid="{00000000-0005-0000-0000-000017220000}"/>
    <cellStyle name="Normal 2 3 6 4 5 2" xfId="15325" xr:uid="{00000000-0005-0000-0000-000018220000}"/>
    <cellStyle name="Normal 2 3 6 4 5 2 2" xfId="45647" xr:uid="{00000000-0005-0000-0000-000019220000}"/>
    <cellStyle name="Normal 2 3 6 4 5 2 3" xfId="30423" xr:uid="{00000000-0005-0000-0000-00001A220000}"/>
    <cellStyle name="Normal 2 3 6 4 5 3" xfId="10305" xr:uid="{00000000-0005-0000-0000-00001B220000}"/>
    <cellStyle name="Normal 2 3 6 4 5 3 2" xfId="40630" xr:uid="{00000000-0005-0000-0000-00001C220000}"/>
    <cellStyle name="Normal 2 3 6 4 5 3 3" xfId="25406" xr:uid="{00000000-0005-0000-0000-00001D220000}"/>
    <cellStyle name="Normal 2 3 6 4 5 4" xfId="35617" xr:uid="{00000000-0005-0000-0000-00001E220000}"/>
    <cellStyle name="Normal 2 3 6 4 5 5" xfId="20393" xr:uid="{00000000-0005-0000-0000-00001F220000}"/>
    <cellStyle name="Normal 2 3 6 4 6" xfId="11983" xr:uid="{00000000-0005-0000-0000-000020220000}"/>
    <cellStyle name="Normal 2 3 6 4 6 2" xfId="42305" xr:uid="{00000000-0005-0000-0000-000021220000}"/>
    <cellStyle name="Normal 2 3 6 4 6 3" xfId="27081" xr:uid="{00000000-0005-0000-0000-000022220000}"/>
    <cellStyle name="Normal 2 3 6 4 7" xfId="6962" xr:uid="{00000000-0005-0000-0000-000023220000}"/>
    <cellStyle name="Normal 2 3 6 4 7 2" xfId="37288" xr:uid="{00000000-0005-0000-0000-000024220000}"/>
    <cellStyle name="Normal 2 3 6 4 7 3" xfId="22064" xr:uid="{00000000-0005-0000-0000-000025220000}"/>
    <cellStyle name="Normal 2 3 6 4 8" xfId="32276" xr:uid="{00000000-0005-0000-0000-000026220000}"/>
    <cellStyle name="Normal 2 3 6 4 9" xfId="17051" xr:uid="{00000000-0005-0000-0000-000027220000}"/>
    <cellStyle name="Normal 2 3 6 5" xfId="2096" xr:uid="{00000000-0005-0000-0000-000028220000}"/>
    <cellStyle name="Normal 2 3 6 5 2" xfId="2937" xr:uid="{00000000-0005-0000-0000-000029220000}"/>
    <cellStyle name="Normal 2 3 6 5 2 2" xfId="4627" xr:uid="{00000000-0005-0000-0000-00002A220000}"/>
    <cellStyle name="Normal 2 3 6 5 2 2 2" xfId="14700" xr:uid="{00000000-0005-0000-0000-00002B220000}"/>
    <cellStyle name="Normal 2 3 6 5 2 2 2 2" xfId="45022" xr:uid="{00000000-0005-0000-0000-00002C220000}"/>
    <cellStyle name="Normal 2 3 6 5 2 2 2 3" xfId="29798" xr:uid="{00000000-0005-0000-0000-00002D220000}"/>
    <cellStyle name="Normal 2 3 6 5 2 2 3" xfId="9680" xr:uid="{00000000-0005-0000-0000-00002E220000}"/>
    <cellStyle name="Normal 2 3 6 5 2 2 3 2" xfId="40005" xr:uid="{00000000-0005-0000-0000-00002F220000}"/>
    <cellStyle name="Normal 2 3 6 5 2 2 3 3" xfId="24781" xr:uid="{00000000-0005-0000-0000-000030220000}"/>
    <cellStyle name="Normal 2 3 6 5 2 2 4" xfId="34992" xr:uid="{00000000-0005-0000-0000-000031220000}"/>
    <cellStyle name="Normal 2 3 6 5 2 2 5" xfId="19768" xr:uid="{00000000-0005-0000-0000-000032220000}"/>
    <cellStyle name="Normal 2 3 6 5 2 3" xfId="6319" xr:uid="{00000000-0005-0000-0000-000033220000}"/>
    <cellStyle name="Normal 2 3 6 5 2 3 2" xfId="16371" xr:uid="{00000000-0005-0000-0000-000034220000}"/>
    <cellStyle name="Normal 2 3 6 5 2 3 2 2" xfId="46693" xr:uid="{00000000-0005-0000-0000-000035220000}"/>
    <cellStyle name="Normal 2 3 6 5 2 3 2 3" xfId="31469" xr:uid="{00000000-0005-0000-0000-000036220000}"/>
    <cellStyle name="Normal 2 3 6 5 2 3 3" xfId="11351" xr:uid="{00000000-0005-0000-0000-000037220000}"/>
    <cellStyle name="Normal 2 3 6 5 2 3 3 2" xfId="41676" xr:uid="{00000000-0005-0000-0000-000038220000}"/>
    <cellStyle name="Normal 2 3 6 5 2 3 3 3" xfId="26452" xr:uid="{00000000-0005-0000-0000-000039220000}"/>
    <cellStyle name="Normal 2 3 6 5 2 3 4" xfId="36663" xr:uid="{00000000-0005-0000-0000-00003A220000}"/>
    <cellStyle name="Normal 2 3 6 5 2 3 5" xfId="21439" xr:uid="{00000000-0005-0000-0000-00003B220000}"/>
    <cellStyle name="Normal 2 3 6 5 2 4" xfId="13029" xr:uid="{00000000-0005-0000-0000-00003C220000}"/>
    <cellStyle name="Normal 2 3 6 5 2 4 2" xfId="43351" xr:uid="{00000000-0005-0000-0000-00003D220000}"/>
    <cellStyle name="Normal 2 3 6 5 2 4 3" xfId="28127" xr:uid="{00000000-0005-0000-0000-00003E220000}"/>
    <cellStyle name="Normal 2 3 6 5 2 5" xfId="8008" xr:uid="{00000000-0005-0000-0000-00003F220000}"/>
    <cellStyle name="Normal 2 3 6 5 2 5 2" xfId="38334" xr:uid="{00000000-0005-0000-0000-000040220000}"/>
    <cellStyle name="Normal 2 3 6 5 2 5 3" xfId="23110" xr:uid="{00000000-0005-0000-0000-000041220000}"/>
    <cellStyle name="Normal 2 3 6 5 2 6" xfId="33322" xr:uid="{00000000-0005-0000-0000-000042220000}"/>
    <cellStyle name="Normal 2 3 6 5 2 7" xfId="18097" xr:uid="{00000000-0005-0000-0000-000043220000}"/>
    <cellStyle name="Normal 2 3 6 5 3" xfId="3790" xr:uid="{00000000-0005-0000-0000-000044220000}"/>
    <cellStyle name="Normal 2 3 6 5 3 2" xfId="13864" xr:uid="{00000000-0005-0000-0000-000045220000}"/>
    <cellStyle name="Normal 2 3 6 5 3 2 2" xfId="44186" xr:uid="{00000000-0005-0000-0000-000046220000}"/>
    <cellStyle name="Normal 2 3 6 5 3 2 3" xfId="28962" xr:uid="{00000000-0005-0000-0000-000047220000}"/>
    <cellStyle name="Normal 2 3 6 5 3 3" xfId="8844" xr:uid="{00000000-0005-0000-0000-000048220000}"/>
    <cellStyle name="Normal 2 3 6 5 3 3 2" xfId="39169" xr:uid="{00000000-0005-0000-0000-000049220000}"/>
    <cellStyle name="Normal 2 3 6 5 3 3 3" xfId="23945" xr:uid="{00000000-0005-0000-0000-00004A220000}"/>
    <cellStyle name="Normal 2 3 6 5 3 4" xfId="34156" xr:uid="{00000000-0005-0000-0000-00004B220000}"/>
    <cellStyle name="Normal 2 3 6 5 3 5" xfId="18932" xr:uid="{00000000-0005-0000-0000-00004C220000}"/>
    <cellStyle name="Normal 2 3 6 5 4" xfId="5483" xr:uid="{00000000-0005-0000-0000-00004D220000}"/>
    <cellStyle name="Normal 2 3 6 5 4 2" xfId="15535" xr:uid="{00000000-0005-0000-0000-00004E220000}"/>
    <cellStyle name="Normal 2 3 6 5 4 2 2" xfId="45857" xr:uid="{00000000-0005-0000-0000-00004F220000}"/>
    <cellStyle name="Normal 2 3 6 5 4 2 3" xfId="30633" xr:uid="{00000000-0005-0000-0000-000050220000}"/>
    <cellStyle name="Normal 2 3 6 5 4 3" xfId="10515" xr:uid="{00000000-0005-0000-0000-000051220000}"/>
    <cellStyle name="Normal 2 3 6 5 4 3 2" xfId="40840" xr:uid="{00000000-0005-0000-0000-000052220000}"/>
    <cellStyle name="Normal 2 3 6 5 4 3 3" xfId="25616" xr:uid="{00000000-0005-0000-0000-000053220000}"/>
    <cellStyle name="Normal 2 3 6 5 4 4" xfId="35827" xr:uid="{00000000-0005-0000-0000-000054220000}"/>
    <cellStyle name="Normal 2 3 6 5 4 5" xfId="20603" xr:uid="{00000000-0005-0000-0000-000055220000}"/>
    <cellStyle name="Normal 2 3 6 5 5" xfId="12193" xr:uid="{00000000-0005-0000-0000-000056220000}"/>
    <cellStyle name="Normal 2 3 6 5 5 2" xfId="42515" xr:uid="{00000000-0005-0000-0000-000057220000}"/>
    <cellStyle name="Normal 2 3 6 5 5 3" xfId="27291" xr:uid="{00000000-0005-0000-0000-000058220000}"/>
    <cellStyle name="Normal 2 3 6 5 6" xfId="7172" xr:uid="{00000000-0005-0000-0000-000059220000}"/>
    <cellStyle name="Normal 2 3 6 5 6 2" xfId="37498" xr:uid="{00000000-0005-0000-0000-00005A220000}"/>
    <cellStyle name="Normal 2 3 6 5 6 3" xfId="22274" xr:uid="{00000000-0005-0000-0000-00005B220000}"/>
    <cellStyle name="Normal 2 3 6 5 7" xfId="32486" xr:uid="{00000000-0005-0000-0000-00005C220000}"/>
    <cellStyle name="Normal 2 3 6 5 8" xfId="17261" xr:uid="{00000000-0005-0000-0000-00005D220000}"/>
    <cellStyle name="Normal 2 3 6 6" xfId="2517" xr:uid="{00000000-0005-0000-0000-00005E220000}"/>
    <cellStyle name="Normal 2 3 6 6 2" xfId="4209" xr:uid="{00000000-0005-0000-0000-00005F220000}"/>
    <cellStyle name="Normal 2 3 6 6 2 2" xfId="14282" xr:uid="{00000000-0005-0000-0000-000060220000}"/>
    <cellStyle name="Normal 2 3 6 6 2 2 2" xfId="44604" xr:uid="{00000000-0005-0000-0000-000061220000}"/>
    <cellStyle name="Normal 2 3 6 6 2 2 3" xfId="29380" xr:uid="{00000000-0005-0000-0000-000062220000}"/>
    <cellStyle name="Normal 2 3 6 6 2 3" xfId="9262" xr:uid="{00000000-0005-0000-0000-000063220000}"/>
    <cellStyle name="Normal 2 3 6 6 2 3 2" xfId="39587" xr:uid="{00000000-0005-0000-0000-000064220000}"/>
    <cellStyle name="Normal 2 3 6 6 2 3 3" xfId="24363" xr:uid="{00000000-0005-0000-0000-000065220000}"/>
    <cellStyle name="Normal 2 3 6 6 2 4" xfId="34574" xr:uid="{00000000-0005-0000-0000-000066220000}"/>
    <cellStyle name="Normal 2 3 6 6 2 5" xfId="19350" xr:uid="{00000000-0005-0000-0000-000067220000}"/>
    <cellStyle name="Normal 2 3 6 6 3" xfId="5901" xr:uid="{00000000-0005-0000-0000-000068220000}"/>
    <cellStyle name="Normal 2 3 6 6 3 2" xfId="15953" xr:uid="{00000000-0005-0000-0000-000069220000}"/>
    <cellStyle name="Normal 2 3 6 6 3 2 2" xfId="46275" xr:uid="{00000000-0005-0000-0000-00006A220000}"/>
    <cellStyle name="Normal 2 3 6 6 3 2 3" xfId="31051" xr:uid="{00000000-0005-0000-0000-00006B220000}"/>
    <cellStyle name="Normal 2 3 6 6 3 3" xfId="10933" xr:uid="{00000000-0005-0000-0000-00006C220000}"/>
    <cellStyle name="Normal 2 3 6 6 3 3 2" xfId="41258" xr:uid="{00000000-0005-0000-0000-00006D220000}"/>
    <cellStyle name="Normal 2 3 6 6 3 3 3" xfId="26034" xr:uid="{00000000-0005-0000-0000-00006E220000}"/>
    <cellStyle name="Normal 2 3 6 6 3 4" xfId="36245" xr:uid="{00000000-0005-0000-0000-00006F220000}"/>
    <cellStyle name="Normal 2 3 6 6 3 5" xfId="21021" xr:uid="{00000000-0005-0000-0000-000070220000}"/>
    <cellStyle name="Normal 2 3 6 6 4" xfId="12611" xr:uid="{00000000-0005-0000-0000-000071220000}"/>
    <cellStyle name="Normal 2 3 6 6 4 2" xfId="42933" xr:uid="{00000000-0005-0000-0000-000072220000}"/>
    <cellStyle name="Normal 2 3 6 6 4 3" xfId="27709" xr:uid="{00000000-0005-0000-0000-000073220000}"/>
    <cellStyle name="Normal 2 3 6 6 5" xfId="7590" xr:uid="{00000000-0005-0000-0000-000074220000}"/>
    <cellStyle name="Normal 2 3 6 6 5 2" xfId="37916" xr:uid="{00000000-0005-0000-0000-000075220000}"/>
    <cellStyle name="Normal 2 3 6 6 5 3" xfId="22692" xr:uid="{00000000-0005-0000-0000-000076220000}"/>
    <cellStyle name="Normal 2 3 6 6 6" xfId="32904" xr:uid="{00000000-0005-0000-0000-000077220000}"/>
    <cellStyle name="Normal 2 3 6 6 7" xfId="17679" xr:uid="{00000000-0005-0000-0000-000078220000}"/>
    <cellStyle name="Normal 2 3 6 7" xfId="3368" xr:uid="{00000000-0005-0000-0000-000079220000}"/>
    <cellStyle name="Normal 2 3 6 7 2" xfId="13446" xr:uid="{00000000-0005-0000-0000-00007A220000}"/>
    <cellStyle name="Normal 2 3 6 7 2 2" xfId="43768" xr:uid="{00000000-0005-0000-0000-00007B220000}"/>
    <cellStyle name="Normal 2 3 6 7 2 3" xfId="28544" xr:uid="{00000000-0005-0000-0000-00007C220000}"/>
    <cellStyle name="Normal 2 3 6 7 3" xfId="8426" xr:uid="{00000000-0005-0000-0000-00007D220000}"/>
    <cellStyle name="Normal 2 3 6 7 3 2" xfId="38751" xr:uid="{00000000-0005-0000-0000-00007E220000}"/>
    <cellStyle name="Normal 2 3 6 7 3 3" xfId="23527" xr:uid="{00000000-0005-0000-0000-00007F220000}"/>
    <cellStyle name="Normal 2 3 6 7 4" xfId="33738" xr:uid="{00000000-0005-0000-0000-000080220000}"/>
    <cellStyle name="Normal 2 3 6 7 5" xfId="18514" xr:uid="{00000000-0005-0000-0000-000081220000}"/>
    <cellStyle name="Normal 2 3 6 8" xfId="5062" xr:uid="{00000000-0005-0000-0000-000082220000}"/>
    <cellStyle name="Normal 2 3 6 8 2" xfId="15117" xr:uid="{00000000-0005-0000-0000-000083220000}"/>
    <cellStyle name="Normal 2 3 6 8 2 2" xfId="45439" xr:uid="{00000000-0005-0000-0000-000084220000}"/>
    <cellStyle name="Normal 2 3 6 8 2 3" xfId="30215" xr:uid="{00000000-0005-0000-0000-000085220000}"/>
    <cellStyle name="Normal 2 3 6 8 3" xfId="10097" xr:uid="{00000000-0005-0000-0000-000086220000}"/>
    <cellStyle name="Normal 2 3 6 8 3 2" xfId="40422" xr:uid="{00000000-0005-0000-0000-000087220000}"/>
    <cellStyle name="Normal 2 3 6 8 3 3" xfId="25198" xr:uid="{00000000-0005-0000-0000-000088220000}"/>
    <cellStyle name="Normal 2 3 6 8 4" xfId="35409" xr:uid="{00000000-0005-0000-0000-000089220000}"/>
    <cellStyle name="Normal 2 3 6 8 5" xfId="20185" xr:uid="{00000000-0005-0000-0000-00008A220000}"/>
    <cellStyle name="Normal 2 3 6 9" xfId="11773" xr:uid="{00000000-0005-0000-0000-00008B220000}"/>
    <cellStyle name="Normal 2 3 6 9 2" xfId="42097" xr:uid="{00000000-0005-0000-0000-00008C220000}"/>
    <cellStyle name="Normal 2 3 6 9 3" xfId="26873" xr:uid="{00000000-0005-0000-0000-00008D220000}"/>
    <cellStyle name="Normal 2 3 7" xfId="1156" xr:uid="{00000000-0005-0000-0000-00008E220000}"/>
    <cellStyle name="Normal 2 3 8" xfId="32018" xr:uid="{00000000-0005-0000-0000-00008F220000}"/>
    <cellStyle name="Normal 2 3 9" xfId="935" xr:uid="{00000000-0005-0000-0000-000090220000}"/>
    <cellStyle name="Normal 2 4" xfId="776" xr:uid="{00000000-0005-0000-0000-000091220000}"/>
    <cellStyle name="Normal 2 4 2" xfId="1427" xr:uid="{00000000-0005-0000-0000-000092220000}"/>
    <cellStyle name="Normal 2 4 2 10" xfId="6756" xr:uid="{00000000-0005-0000-0000-000093220000}"/>
    <cellStyle name="Normal 2 4 2 10 2" xfId="37084" xr:uid="{00000000-0005-0000-0000-000094220000}"/>
    <cellStyle name="Normal 2 4 2 10 3" xfId="21860" xr:uid="{00000000-0005-0000-0000-000095220000}"/>
    <cellStyle name="Normal 2 4 2 11" xfId="32075" xr:uid="{00000000-0005-0000-0000-000096220000}"/>
    <cellStyle name="Normal 2 4 2 12" xfId="16845" xr:uid="{00000000-0005-0000-0000-000097220000}"/>
    <cellStyle name="Normal 2 4 2 2" xfId="1720" xr:uid="{00000000-0005-0000-0000-000098220000}"/>
    <cellStyle name="Normal 2 4 2 2 10" xfId="32127" xr:uid="{00000000-0005-0000-0000-000099220000}"/>
    <cellStyle name="Normal 2 4 2 2 11" xfId="16899" xr:uid="{00000000-0005-0000-0000-00009A220000}"/>
    <cellStyle name="Normal 2 4 2 2 2" xfId="1828" xr:uid="{00000000-0005-0000-0000-00009B220000}"/>
    <cellStyle name="Normal 2 4 2 2 2 10" xfId="17003" xr:uid="{00000000-0005-0000-0000-00009C220000}"/>
    <cellStyle name="Normal 2 4 2 2 2 2" xfId="2045" xr:uid="{00000000-0005-0000-0000-00009D220000}"/>
    <cellStyle name="Normal 2 4 2 2 2 2 2" xfId="2466" xr:uid="{00000000-0005-0000-0000-00009E220000}"/>
    <cellStyle name="Normal 2 4 2 2 2 2 2 2" xfId="3305" xr:uid="{00000000-0005-0000-0000-00009F220000}"/>
    <cellStyle name="Normal 2 4 2 2 2 2 2 2 2" xfId="4995" xr:uid="{00000000-0005-0000-0000-0000A0220000}"/>
    <cellStyle name="Normal 2 4 2 2 2 2 2 2 2 2" xfId="15068" xr:uid="{00000000-0005-0000-0000-0000A1220000}"/>
    <cellStyle name="Normal 2 4 2 2 2 2 2 2 2 2 2" xfId="45390" xr:uid="{00000000-0005-0000-0000-0000A2220000}"/>
    <cellStyle name="Normal 2 4 2 2 2 2 2 2 2 2 3" xfId="30166" xr:uid="{00000000-0005-0000-0000-0000A3220000}"/>
    <cellStyle name="Normal 2 4 2 2 2 2 2 2 2 3" xfId="10048" xr:uid="{00000000-0005-0000-0000-0000A4220000}"/>
    <cellStyle name="Normal 2 4 2 2 2 2 2 2 2 3 2" xfId="40373" xr:uid="{00000000-0005-0000-0000-0000A5220000}"/>
    <cellStyle name="Normal 2 4 2 2 2 2 2 2 2 3 3" xfId="25149" xr:uid="{00000000-0005-0000-0000-0000A6220000}"/>
    <cellStyle name="Normal 2 4 2 2 2 2 2 2 2 4" xfId="35360" xr:uid="{00000000-0005-0000-0000-0000A7220000}"/>
    <cellStyle name="Normal 2 4 2 2 2 2 2 2 2 5" xfId="20136" xr:uid="{00000000-0005-0000-0000-0000A8220000}"/>
    <cellStyle name="Normal 2 4 2 2 2 2 2 2 3" xfId="6687" xr:uid="{00000000-0005-0000-0000-0000A9220000}"/>
    <cellStyle name="Normal 2 4 2 2 2 2 2 2 3 2" xfId="16739" xr:uid="{00000000-0005-0000-0000-0000AA220000}"/>
    <cellStyle name="Normal 2 4 2 2 2 2 2 2 3 2 2" xfId="47061" xr:uid="{00000000-0005-0000-0000-0000AB220000}"/>
    <cellStyle name="Normal 2 4 2 2 2 2 2 2 3 2 3" xfId="31837" xr:uid="{00000000-0005-0000-0000-0000AC220000}"/>
    <cellStyle name="Normal 2 4 2 2 2 2 2 2 3 3" xfId="11719" xr:uid="{00000000-0005-0000-0000-0000AD220000}"/>
    <cellStyle name="Normal 2 4 2 2 2 2 2 2 3 3 2" xfId="42044" xr:uid="{00000000-0005-0000-0000-0000AE220000}"/>
    <cellStyle name="Normal 2 4 2 2 2 2 2 2 3 3 3" xfId="26820" xr:uid="{00000000-0005-0000-0000-0000AF220000}"/>
    <cellStyle name="Normal 2 4 2 2 2 2 2 2 3 4" xfId="37031" xr:uid="{00000000-0005-0000-0000-0000B0220000}"/>
    <cellStyle name="Normal 2 4 2 2 2 2 2 2 3 5" xfId="21807" xr:uid="{00000000-0005-0000-0000-0000B1220000}"/>
    <cellStyle name="Normal 2 4 2 2 2 2 2 2 4" xfId="13397" xr:uid="{00000000-0005-0000-0000-0000B2220000}"/>
    <cellStyle name="Normal 2 4 2 2 2 2 2 2 4 2" xfId="43719" xr:uid="{00000000-0005-0000-0000-0000B3220000}"/>
    <cellStyle name="Normal 2 4 2 2 2 2 2 2 4 3" xfId="28495" xr:uid="{00000000-0005-0000-0000-0000B4220000}"/>
    <cellStyle name="Normal 2 4 2 2 2 2 2 2 5" xfId="8376" xr:uid="{00000000-0005-0000-0000-0000B5220000}"/>
    <cellStyle name="Normal 2 4 2 2 2 2 2 2 5 2" xfId="38702" xr:uid="{00000000-0005-0000-0000-0000B6220000}"/>
    <cellStyle name="Normal 2 4 2 2 2 2 2 2 5 3" xfId="23478" xr:uid="{00000000-0005-0000-0000-0000B7220000}"/>
    <cellStyle name="Normal 2 4 2 2 2 2 2 2 6" xfId="33690" xr:uid="{00000000-0005-0000-0000-0000B8220000}"/>
    <cellStyle name="Normal 2 4 2 2 2 2 2 2 7" xfId="18465" xr:uid="{00000000-0005-0000-0000-0000B9220000}"/>
    <cellStyle name="Normal 2 4 2 2 2 2 2 3" xfId="4158" xr:uid="{00000000-0005-0000-0000-0000BA220000}"/>
    <cellStyle name="Normal 2 4 2 2 2 2 2 3 2" xfId="14232" xr:uid="{00000000-0005-0000-0000-0000BB220000}"/>
    <cellStyle name="Normal 2 4 2 2 2 2 2 3 2 2" xfId="44554" xr:uid="{00000000-0005-0000-0000-0000BC220000}"/>
    <cellStyle name="Normal 2 4 2 2 2 2 2 3 2 3" xfId="29330" xr:uid="{00000000-0005-0000-0000-0000BD220000}"/>
    <cellStyle name="Normal 2 4 2 2 2 2 2 3 3" xfId="9212" xr:uid="{00000000-0005-0000-0000-0000BE220000}"/>
    <cellStyle name="Normal 2 4 2 2 2 2 2 3 3 2" xfId="39537" xr:uid="{00000000-0005-0000-0000-0000BF220000}"/>
    <cellStyle name="Normal 2 4 2 2 2 2 2 3 3 3" xfId="24313" xr:uid="{00000000-0005-0000-0000-0000C0220000}"/>
    <cellStyle name="Normal 2 4 2 2 2 2 2 3 4" xfId="34524" xr:uid="{00000000-0005-0000-0000-0000C1220000}"/>
    <cellStyle name="Normal 2 4 2 2 2 2 2 3 5" xfId="19300" xr:uid="{00000000-0005-0000-0000-0000C2220000}"/>
    <cellStyle name="Normal 2 4 2 2 2 2 2 4" xfId="5851" xr:uid="{00000000-0005-0000-0000-0000C3220000}"/>
    <cellStyle name="Normal 2 4 2 2 2 2 2 4 2" xfId="15903" xr:uid="{00000000-0005-0000-0000-0000C4220000}"/>
    <cellStyle name="Normal 2 4 2 2 2 2 2 4 2 2" xfId="46225" xr:uid="{00000000-0005-0000-0000-0000C5220000}"/>
    <cellStyle name="Normal 2 4 2 2 2 2 2 4 2 3" xfId="31001" xr:uid="{00000000-0005-0000-0000-0000C6220000}"/>
    <cellStyle name="Normal 2 4 2 2 2 2 2 4 3" xfId="10883" xr:uid="{00000000-0005-0000-0000-0000C7220000}"/>
    <cellStyle name="Normal 2 4 2 2 2 2 2 4 3 2" xfId="41208" xr:uid="{00000000-0005-0000-0000-0000C8220000}"/>
    <cellStyle name="Normal 2 4 2 2 2 2 2 4 3 3" xfId="25984" xr:uid="{00000000-0005-0000-0000-0000C9220000}"/>
    <cellStyle name="Normal 2 4 2 2 2 2 2 4 4" xfId="36195" xr:uid="{00000000-0005-0000-0000-0000CA220000}"/>
    <cellStyle name="Normal 2 4 2 2 2 2 2 4 5" xfId="20971" xr:uid="{00000000-0005-0000-0000-0000CB220000}"/>
    <cellStyle name="Normal 2 4 2 2 2 2 2 5" xfId="12561" xr:uid="{00000000-0005-0000-0000-0000CC220000}"/>
    <cellStyle name="Normal 2 4 2 2 2 2 2 5 2" xfId="42883" xr:uid="{00000000-0005-0000-0000-0000CD220000}"/>
    <cellStyle name="Normal 2 4 2 2 2 2 2 5 3" xfId="27659" xr:uid="{00000000-0005-0000-0000-0000CE220000}"/>
    <cellStyle name="Normal 2 4 2 2 2 2 2 6" xfId="7540" xr:uid="{00000000-0005-0000-0000-0000CF220000}"/>
    <cellStyle name="Normal 2 4 2 2 2 2 2 6 2" xfId="37866" xr:uid="{00000000-0005-0000-0000-0000D0220000}"/>
    <cellStyle name="Normal 2 4 2 2 2 2 2 6 3" xfId="22642" xr:uid="{00000000-0005-0000-0000-0000D1220000}"/>
    <cellStyle name="Normal 2 4 2 2 2 2 2 7" xfId="32854" xr:uid="{00000000-0005-0000-0000-0000D2220000}"/>
    <cellStyle name="Normal 2 4 2 2 2 2 2 8" xfId="17629" xr:uid="{00000000-0005-0000-0000-0000D3220000}"/>
    <cellStyle name="Normal 2 4 2 2 2 2 3" xfId="2887" xr:uid="{00000000-0005-0000-0000-0000D4220000}"/>
    <cellStyle name="Normal 2 4 2 2 2 2 3 2" xfId="4577" xr:uid="{00000000-0005-0000-0000-0000D5220000}"/>
    <cellStyle name="Normal 2 4 2 2 2 2 3 2 2" xfId="14650" xr:uid="{00000000-0005-0000-0000-0000D6220000}"/>
    <cellStyle name="Normal 2 4 2 2 2 2 3 2 2 2" xfId="44972" xr:uid="{00000000-0005-0000-0000-0000D7220000}"/>
    <cellStyle name="Normal 2 4 2 2 2 2 3 2 2 3" xfId="29748" xr:uid="{00000000-0005-0000-0000-0000D8220000}"/>
    <cellStyle name="Normal 2 4 2 2 2 2 3 2 3" xfId="9630" xr:uid="{00000000-0005-0000-0000-0000D9220000}"/>
    <cellStyle name="Normal 2 4 2 2 2 2 3 2 3 2" xfId="39955" xr:uid="{00000000-0005-0000-0000-0000DA220000}"/>
    <cellStyle name="Normal 2 4 2 2 2 2 3 2 3 3" xfId="24731" xr:uid="{00000000-0005-0000-0000-0000DB220000}"/>
    <cellStyle name="Normal 2 4 2 2 2 2 3 2 4" xfId="34942" xr:uid="{00000000-0005-0000-0000-0000DC220000}"/>
    <cellStyle name="Normal 2 4 2 2 2 2 3 2 5" xfId="19718" xr:uid="{00000000-0005-0000-0000-0000DD220000}"/>
    <cellStyle name="Normal 2 4 2 2 2 2 3 3" xfId="6269" xr:uid="{00000000-0005-0000-0000-0000DE220000}"/>
    <cellStyle name="Normal 2 4 2 2 2 2 3 3 2" xfId="16321" xr:uid="{00000000-0005-0000-0000-0000DF220000}"/>
    <cellStyle name="Normal 2 4 2 2 2 2 3 3 2 2" xfId="46643" xr:uid="{00000000-0005-0000-0000-0000E0220000}"/>
    <cellStyle name="Normal 2 4 2 2 2 2 3 3 2 3" xfId="31419" xr:uid="{00000000-0005-0000-0000-0000E1220000}"/>
    <cellStyle name="Normal 2 4 2 2 2 2 3 3 3" xfId="11301" xr:uid="{00000000-0005-0000-0000-0000E2220000}"/>
    <cellStyle name="Normal 2 4 2 2 2 2 3 3 3 2" xfId="41626" xr:uid="{00000000-0005-0000-0000-0000E3220000}"/>
    <cellStyle name="Normal 2 4 2 2 2 2 3 3 3 3" xfId="26402" xr:uid="{00000000-0005-0000-0000-0000E4220000}"/>
    <cellStyle name="Normal 2 4 2 2 2 2 3 3 4" xfId="36613" xr:uid="{00000000-0005-0000-0000-0000E5220000}"/>
    <cellStyle name="Normal 2 4 2 2 2 2 3 3 5" xfId="21389" xr:uid="{00000000-0005-0000-0000-0000E6220000}"/>
    <cellStyle name="Normal 2 4 2 2 2 2 3 4" xfId="12979" xr:uid="{00000000-0005-0000-0000-0000E7220000}"/>
    <cellStyle name="Normal 2 4 2 2 2 2 3 4 2" xfId="43301" xr:uid="{00000000-0005-0000-0000-0000E8220000}"/>
    <cellStyle name="Normal 2 4 2 2 2 2 3 4 3" xfId="28077" xr:uid="{00000000-0005-0000-0000-0000E9220000}"/>
    <cellStyle name="Normal 2 4 2 2 2 2 3 5" xfId="7958" xr:uid="{00000000-0005-0000-0000-0000EA220000}"/>
    <cellStyle name="Normal 2 4 2 2 2 2 3 5 2" xfId="38284" xr:uid="{00000000-0005-0000-0000-0000EB220000}"/>
    <cellStyle name="Normal 2 4 2 2 2 2 3 5 3" xfId="23060" xr:uid="{00000000-0005-0000-0000-0000EC220000}"/>
    <cellStyle name="Normal 2 4 2 2 2 2 3 6" xfId="33272" xr:uid="{00000000-0005-0000-0000-0000ED220000}"/>
    <cellStyle name="Normal 2 4 2 2 2 2 3 7" xfId="18047" xr:uid="{00000000-0005-0000-0000-0000EE220000}"/>
    <cellStyle name="Normal 2 4 2 2 2 2 4" xfId="3740" xr:uid="{00000000-0005-0000-0000-0000EF220000}"/>
    <cellStyle name="Normal 2 4 2 2 2 2 4 2" xfId="13814" xr:uid="{00000000-0005-0000-0000-0000F0220000}"/>
    <cellStyle name="Normal 2 4 2 2 2 2 4 2 2" xfId="44136" xr:uid="{00000000-0005-0000-0000-0000F1220000}"/>
    <cellStyle name="Normal 2 4 2 2 2 2 4 2 3" xfId="28912" xr:uid="{00000000-0005-0000-0000-0000F2220000}"/>
    <cellStyle name="Normal 2 4 2 2 2 2 4 3" xfId="8794" xr:uid="{00000000-0005-0000-0000-0000F3220000}"/>
    <cellStyle name="Normal 2 4 2 2 2 2 4 3 2" xfId="39119" xr:uid="{00000000-0005-0000-0000-0000F4220000}"/>
    <cellStyle name="Normal 2 4 2 2 2 2 4 3 3" xfId="23895" xr:uid="{00000000-0005-0000-0000-0000F5220000}"/>
    <cellStyle name="Normal 2 4 2 2 2 2 4 4" xfId="34106" xr:uid="{00000000-0005-0000-0000-0000F6220000}"/>
    <cellStyle name="Normal 2 4 2 2 2 2 4 5" xfId="18882" xr:uid="{00000000-0005-0000-0000-0000F7220000}"/>
    <cellStyle name="Normal 2 4 2 2 2 2 5" xfId="5433" xr:uid="{00000000-0005-0000-0000-0000F8220000}"/>
    <cellStyle name="Normal 2 4 2 2 2 2 5 2" xfId="15485" xr:uid="{00000000-0005-0000-0000-0000F9220000}"/>
    <cellStyle name="Normal 2 4 2 2 2 2 5 2 2" xfId="45807" xr:uid="{00000000-0005-0000-0000-0000FA220000}"/>
    <cellStyle name="Normal 2 4 2 2 2 2 5 2 3" xfId="30583" xr:uid="{00000000-0005-0000-0000-0000FB220000}"/>
    <cellStyle name="Normal 2 4 2 2 2 2 5 3" xfId="10465" xr:uid="{00000000-0005-0000-0000-0000FC220000}"/>
    <cellStyle name="Normal 2 4 2 2 2 2 5 3 2" xfId="40790" xr:uid="{00000000-0005-0000-0000-0000FD220000}"/>
    <cellStyle name="Normal 2 4 2 2 2 2 5 3 3" xfId="25566" xr:uid="{00000000-0005-0000-0000-0000FE220000}"/>
    <cellStyle name="Normal 2 4 2 2 2 2 5 4" xfId="35777" xr:uid="{00000000-0005-0000-0000-0000FF220000}"/>
    <cellStyle name="Normal 2 4 2 2 2 2 5 5" xfId="20553" xr:uid="{00000000-0005-0000-0000-000000230000}"/>
    <cellStyle name="Normal 2 4 2 2 2 2 6" xfId="12143" xr:uid="{00000000-0005-0000-0000-000001230000}"/>
    <cellStyle name="Normal 2 4 2 2 2 2 6 2" xfId="42465" xr:uid="{00000000-0005-0000-0000-000002230000}"/>
    <cellStyle name="Normal 2 4 2 2 2 2 6 3" xfId="27241" xr:uid="{00000000-0005-0000-0000-000003230000}"/>
    <cellStyle name="Normal 2 4 2 2 2 2 7" xfId="7122" xr:uid="{00000000-0005-0000-0000-000004230000}"/>
    <cellStyle name="Normal 2 4 2 2 2 2 7 2" xfId="37448" xr:uid="{00000000-0005-0000-0000-000005230000}"/>
    <cellStyle name="Normal 2 4 2 2 2 2 7 3" xfId="22224" xr:uid="{00000000-0005-0000-0000-000006230000}"/>
    <cellStyle name="Normal 2 4 2 2 2 2 8" xfId="32436" xr:uid="{00000000-0005-0000-0000-000007230000}"/>
    <cellStyle name="Normal 2 4 2 2 2 2 9" xfId="17211" xr:uid="{00000000-0005-0000-0000-000008230000}"/>
    <cellStyle name="Normal 2 4 2 2 2 3" xfId="2258" xr:uid="{00000000-0005-0000-0000-000009230000}"/>
    <cellStyle name="Normal 2 4 2 2 2 3 2" xfId="3097" xr:uid="{00000000-0005-0000-0000-00000A230000}"/>
    <cellStyle name="Normal 2 4 2 2 2 3 2 2" xfId="4787" xr:uid="{00000000-0005-0000-0000-00000B230000}"/>
    <cellStyle name="Normal 2 4 2 2 2 3 2 2 2" xfId="14860" xr:uid="{00000000-0005-0000-0000-00000C230000}"/>
    <cellStyle name="Normal 2 4 2 2 2 3 2 2 2 2" xfId="45182" xr:uid="{00000000-0005-0000-0000-00000D230000}"/>
    <cellStyle name="Normal 2 4 2 2 2 3 2 2 2 3" xfId="29958" xr:uid="{00000000-0005-0000-0000-00000E230000}"/>
    <cellStyle name="Normal 2 4 2 2 2 3 2 2 3" xfId="9840" xr:uid="{00000000-0005-0000-0000-00000F230000}"/>
    <cellStyle name="Normal 2 4 2 2 2 3 2 2 3 2" xfId="40165" xr:uid="{00000000-0005-0000-0000-000010230000}"/>
    <cellStyle name="Normal 2 4 2 2 2 3 2 2 3 3" xfId="24941" xr:uid="{00000000-0005-0000-0000-000011230000}"/>
    <cellStyle name="Normal 2 4 2 2 2 3 2 2 4" xfId="35152" xr:uid="{00000000-0005-0000-0000-000012230000}"/>
    <cellStyle name="Normal 2 4 2 2 2 3 2 2 5" xfId="19928" xr:uid="{00000000-0005-0000-0000-000013230000}"/>
    <cellStyle name="Normal 2 4 2 2 2 3 2 3" xfId="6479" xr:uid="{00000000-0005-0000-0000-000014230000}"/>
    <cellStyle name="Normal 2 4 2 2 2 3 2 3 2" xfId="16531" xr:uid="{00000000-0005-0000-0000-000015230000}"/>
    <cellStyle name="Normal 2 4 2 2 2 3 2 3 2 2" xfId="46853" xr:uid="{00000000-0005-0000-0000-000016230000}"/>
    <cellStyle name="Normal 2 4 2 2 2 3 2 3 2 3" xfId="31629" xr:uid="{00000000-0005-0000-0000-000017230000}"/>
    <cellStyle name="Normal 2 4 2 2 2 3 2 3 3" xfId="11511" xr:uid="{00000000-0005-0000-0000-000018230000}"/>
    <cellStyle name="Normal 2 4 2 2 2 3 2 3 3 2" xfId="41836" xr:uid="{00000000-0005-0000-0000-000019230000}"/>
    <cellStyle name="Normal 2 4 2 2 2 3 2 3 3 3" xfId="26612" xr:uid="{00000000-0005-0000-0000-00001A230000}"/>
    <cellStyle name="Normal 2 4 2 2 2 3 2 3 4" xfId="36823" xr:uid="{00000000-0005-0000-0000-00001B230000}"/>
    <cellStyle name="Normal 2 4 2 2 2 3 2 3 5" xfId="21599" xr:uid="{00000000-0005-0000-0000-00001C230000}"/>
    <cellStyle name="Normal 2 4 2 2 2 3 2 4" xfId="13189" xr:uid="{00000000-0005-0000-0000-00001D230000}"/>
    <cellStyle name="Normal 2 4 2 2 2 3 2 4 2" xfId="43511" xr:uid="{00000000-0005-0000-0000-00001E230000}"/>
    <cellStyle name="Normal 2 4 2 2 2 3 2 4 3" xfId="28287" xr:uid="{00000000-0005-0000-0000-00001F230000}"/>
    <cellStyle name="Normal 2 4 2 2 2 3 2 5" xfId="8168" xr:uid="{00000000-0005-0000-0000-000020230000}"/>
    <cellStyle name="Normal 2 4 2 2 2 3 2 5 2" xfId="38494" xr:uid="{00000000-0005-0000-0000-000021230000}"/>
    <cellStyle name="Normal 2 4 2 2 2 3 2 5 3" xfId="23270" xr:uid="{00000000-0005-0000-0000-000022230000}"/>
    <cellStyle name="Normal 2 4 2 2 2 3 2 6" xfId="33482" xr:uid="{00000000-0005-0000-0000-000023230000}"/>
    <cellStyle name="Normal 2 4 2 2 2 3 2 7" xfId="18257" xr:uid="{00000000-0005-0000-0000-000024230000}"/>
    <cellStyle name="Normal 2 4 2 2 2 3 3" xfId="3950" xr:uid="{00000000-0005-0000-0000-000025230000}"/>
    <cellStyle name="Normal 2 4 2 2 2 3 3 2" xfId="14024" xr:uid="{00000000-0005-0000-0000-000026230000}"/>
    <cellStyle name="Normal 2 4 2 2 2 3 3 2 2" xfId="44346" xr:uid="{00000000-0005-0000-0000-000027230000}"/>
    <cellStyle name="Normal 2 4 2 2 2 3 3 2 3" xfId="29122" xr:uid="{00000000-0005-0000-0000-000028230000}"/>
    <cellStyle name="Normal 2 4 2 2 2 3 3 3" xfId="9004" xr:uid="{00000000-0005-0000-0000-000029230000}"/>
    <cellStyle name="Normal 2 4 2 2 2 3 3 3 2" xfId="39329" xr:uid="{00000000-0005-0000-0000-00002A230000}"/>
    <cellStyle name="Normal 2 4 2 2 2 3 3 3 3" xfId="24105" xr:uid="{00000000-0005-0000-0000-00002B230000}"/>
    <cellStyle name="Normal 2 4 2 2 2 3 3 4" xfId="34316" xr:uid="{00000000-0005-0000-0000-00002C230000}"/>
    <cellStyle name="Normal 2 4 2 2 2 3 3 5" xfId="19092" xr:uid="{00000000-0005-0000-0000-00002D230000}"/>
    <cellStyle name="Normal 2 4 2 2 2 3 4" xfId="5643" xr:uid="{00000000-0005-0000-0000-00002E230000}"/>
    <cellStyle name="Normal 2 4 2 2 2 3 4 2" xfId="15695" xr:uid="{00000000-0005-0000-0000-00002F230000}"/>
    <cellStyle name="Normal 2 4 2 2 2 3 4 2 2" xfId="46017" xr:uid="{00000000-0005-0000-0000-000030230000}"/>
    <cellStyle name="Normal 2 4 2 2 2 3 4 2 3" xfId="30793" xr:uid="{00000000-0005-0000-0000-000031230000}"/>
    <cellStyle name="Normal 2 4 2 2 2 3 4 3" xfId="10675" xr:uid="{00000000-0005-0000-0000-000032230000}"/>
    <cellStyle name="Normal 2 4 2 2 2 3 4 3 2" xfId="41000" xr:uid="{00000000-0005-0000-0000-000033230000}"/>
    <cellStyle name="Normal 2 4 2 2 2 3 4 3 3" xfId="25776" xr:uid="{00000000-0005-0000-0000-000034230000}"/>
    <cellStyle name="Normal 2 4 2 2 2 3 4 4" xfId="35987" xr:uid="{00000000-0005-0000-0000-000035230000}"/>
    <cellStyle name="Normal 2 4 2 2 2 3 4 5" xfId="20763" xr:uid="{00000000-0005-0000-0000-000036230000}"/>
    <cellStyle name="Normal 2 4 2 2 2 3 5" xfId="12353" xr:uid="{00000000-0005-0000-0000-000037230000}"/>
    <cellStyle name="Normal 2 4 2 2 2 3 5 2" xfId="42675" xr:uid="{00000000-0005-0000-0000-000038230000}"/>
    <cellStyle name="Normal 2 4 2 2 2 3 5 3" xfId="27451" xr:uid="{00000000-0005-0000-0000-000039230000}"/>
    <cellStyle name="Normal 2 4 2 2 2 3 6" xfId="7332" xr:uid="{00000000-0005-0000-0000-00003A230000}"/>
    <cellStyle name="Normal 2 4 2 2 2 3 6 2" xfId="37658" xr:uid="{00000000-0005-0000-0000-00003B230000}"/>
    <cellStyle name="Normal 2 4 2 2 2 3 6 3" xfId="22434" xr:uid="{00000000-0005-0000-0000-00003C230000}"/>
    <cellStyle name="Normal 2 4 2 2 2 3 7" xfId="32646" xr:uid="{00000000-0005-0000-0000-00003D230000}"/>
    <cellStyle name="Normal 2 4 2 2 2 3 8" xfId="17421" xr:uid="{00000000-0005-0000-0000-00003E230000}"/>
    <cellStyle name="Normal 2 4 2 2 2 4" xfId="2679" xr:uid="{00000000-0005-0000-0000-00003F230000}"/>
    <cellStyle name="Normal 2 4 2 2 2 4 2" xfId="4369" xr:uid="{00000000-0005-0000-0000-000040230000}"/>
    <cellStyle name="Normal 2 4 2 2 2 4 2 2" xfId="14442" xr:uid="{00000000-0005-0000-0000-000041230000}"/>
    <cellStyle name="Normal 2 4 2 2 2 4 2 2 2" xfId="44764" xr:uid="{00000000-0005-0000-0000-000042230000}"/>
    <cellStyle name="Normal 2 4 2 2 2 4 2 2 3" xfId="29540" xr:uid="{00000000-0005-0000-0000-000043230000}"/>
    <cellStyle name="Normal 2 4 2 2 2 4 2 3" xfId="9422" xr:uid="{00000000-0005-0000-0000-000044230000}"/>
    <cellStyle name="Normal 2 4 2 2 2 4 2 3 2" xfId="39747" xr:uid="{00000000-0005-0000-0000-000045230000}"/>
    <cellStyle name="Normal 2 4 2 2 2 4 2 3 3" xfId="24523" xr:uid="{00000000-0005-0000-0000-000046230000}"/>
    <cellStyle name="Normal 2 4 2 2 2 4 2 4" xfId="34734" xr:uid="{00000000-0005-0000-0000-000047230000}"/>
    <cellStyle name="Normal 2 4 2 2 2 4 2 5" xfId="19510" xr:uid="{00000000-0005-0000-0000-000048230000}"/>
    <cellStyle name="Normal 2 4 2 2 2 4 3" xfId="6061" xr:uid="{00000000-0005-0000-0000-000049230000}"/>
    <cellStyle name="Normal 2 4 2 2 2 4 3 2" xfId="16113" xr:uid="{00000000-0005-0000-0000-00004A230000}"/>
    <cellStyle name="Normal 2 4 2 2 2 4 3 2 2" xfId="46435" xr:uid="{00000000-0005-0000-0000-00004B230000}"/>
    <cellStyle name="Normal 2 4 2 2 2 4 3 2 3" xfId="31211" xr:uid="{00000000-0005-0000-0000-00004C230000}"/>
    <cellStyle name="Normal 2 4 2 2 2 4 3 3" xfId="11093" xr:uid="{00000000-0005-0000-0000-00004D230000}"/>
    <cellStyle name="Normal 2 4 2 2 2 4 3 3 2" xfId="41418" xr:uid="{00000000-0005-0000-0000-00004E230000}"/>
    <cellStyle name="Normal 2 4 2 2 2 4 3 3 3" xfId="26194" xr:uid="{00000000-0005-0000-0000-00004F230000}"/>
    <cellStyle name="Normal 2 4 2 2 2 4 3 4" xfId="36405" xr:uid="{00000000-0005-0000-0000-000050230000}"/>
    <cellStyle name="Normal 2 4 2 2 2 4 3 5" xfId="21181" xr:uid="{00000000-0005-0000-0000-000051230000}"/>
    <cellStyle name="Normal 2 4 2 2 2 4 4" xfId="12771" xr:uid="{00000000-0005-0000-0000-000052230000}"/>
    <cellStyle name="Normal 2 4 2 2 2 4 4 2" xfId="43093" xr:uid="{00000000-0005-0000-0000-000053230000}"/>
    <cellStyle name="Normal 2 4 2 2 2 4 4 3" xfId="27869" xr:uid="{00000000-0005-0000-0000-000054230000}"/>
    <cellStyle name="Normal 2 4 2 2 2 4 5" xfId="7750" xr:uid="{00000000-0005-0000-0000-000055230000}"/>
    <cellStyle name="Normal 2 4 2 2 2 4 5 2" xfId="38076" xr:uid="{00000000-0005-0000-0000-000056230000}"/>
    <cellStyle name="Normal 2 4 2 2 2 4 5 3" xfId="22852" xr:uid="{00000000-0005-0000-0000-000057230000}"/>
    <cellStyle name="Normal 2 4 2 2 2 4 6" xfId="33064" xr:uid="{00000000-0005-0000-0000-000058230000}"/>
    <cellStyle name="Normal 2 4 2 2 2 4 7" xfId="17839" xr:uid="{00000000-0005-0000-0000-000059230000}"/>
    <cellStyle name="Normal 2 4 2 2 2 5" xfId="3532" xr:uid="{00000000-0005-0000-0000-00005A230000}"/>
    <cellStyle name="Normal 2 4 2 2 2 5 2" xfId="13606" xr:uid="{00000000-0005-0000-0000-00005B230000}"/>
    <cellStyle name="Normal 2 4 2 2 2 5 2 2" xfId="43928" xr:uid="{00000000-0005-0000-0000-00005C230000}"/>
    <cellStyle name="Normal 2 4 2 2 2 5 2 3" xfId="28704" xr:uid="{00000000-0005-0000-0000-00005D230000}"/>
    <cellStyle name="Normal 2 4 2 2 2 5 3" xfId="8586" xr:uid="{00000000-0005-0000-0000-00005E230000}"/>
    <cellStyle name="Normal 2 4 2 2 2 5 3 2" xfId="38911" xr:uid="{00000000-0005-0000-0000-00005F230000}"/>
    <cellStyle name="Normal 2 4 2 2 2 5 3 3" xfId="23687" xr:uid="{00000000-0005-0000-0000-000060230000}"/>
    <cellStyle name="Normal 2 4 2 2 2 5 4" xfId="33898" xr:uid="{00000000-0005-0000-0000-000061230000}"/>
    <cellStyle name="Normal 2 4 2 2 2 5 5" xfId="18674" xr:uid="{00000000-0005-0000-0000-000062230000}"/>
    <cellStyle name="Normal 2 4 2 2 2 6" xfId="5225" xr:uid="{00000000-0005-0000-0000-000063230000}"/>
    <cellStyle name="Normal 2 4 2 2 2 6 2" xfId="15277" xr:uid="{00000000-0005-0000-0000-000064230000}"/>
    <cellStyle name="Normal 2 4 2 2 2 6 2 2" xfId="45599" xr:uid="{00000000-0005-0000-0000-000065230000}"/>
    <cellStyle name="Normal 2 4 2 2 2 6 2 3" xfId="30375" xr:uid="{00000000-0005-0000-0000-000066230000}"/>
    <cellStyle name="Normal 2 4 2 2 2 6 3" xfId="10257" xr:uid="{00000000-0005-0000-0000-000067230000}"/>
    <cellStyle name="Normal 2 4 2 2 2 6 3 2" xfId="40582" xr:uid="{00000000-0005-0000-0000-000068230000}"/>
    <cellStyle name="Normal 2 4 2 2 2 6 3 3" xfId="25358" xr:uid="{00000000-0005-0000-0000-000069230000}"/>
    <cellStyle name="Normal 2 4 2 2 2 6 4" xfId="35569" xr:uid="{00000000-0005-0000-0000-00006A230000}"/>
    <cellStyle name="Normal 2 4 2 2 2 6 5" xfId="20345" xr:uid="{00000000-0005-0000-0000-00006B230000}"/>
    <cellStyle name="Normal 2 4 2 2 2 7" xfId="11935" xr:uid="{00000000-0005-0000-0000-00006C230000}"/>
    <cellStyle name="Normal 2 4 2 2 2 7 2" xfId="42257" xr:uid="{00000000-0005-0000-0000-00006D230000}"/>
    <cellStyle name="Normal 2 4 2 2 2 7 3" xfId="27033" xr:uid="{00000000-0005-0000-0000-00006E230000}"/>
    <cellStyle name="Normal 2 4 2 2 2 8" xfId="6914" xr:uid="{00000000-0005-0000-0000-00006F230000}"/>
    <cellStyle name="Normal 2 4 2 2 2 8 2" xfId="37240" xr:uid="{00000000-0005-0000-0000-000070230000}"/>
    <cellStyle name="Normal 2 4 2 2 2 8 3" xfId="22016" xr:uid="{00000000-0005-0000-0000-000071230000}"/>
    <cellStyle name="Normal 2 4 2 2 2 9" xfId="32228" xr:uid="{00000000-0005-0000-0000-000072230000}"/>
    <cellStyle name="Normal 2 4 2 2 3" xfId="1941" xr:uid="{00000000-0005-0000-0000-000073230000}"/>
    <cellStyle name="Normal 2 4 2 2 3 2" xfId="2362" xr:uid="{00000000-0005-0000-0000-000074230000}"/>
    <cellStyle name="Normal 2 4 2 2 3 2 2" xfId="3201" xr:uid="{00000000-0005-0000-0000-000075230000}"/>
    <cellStyle name="Normal 2 4 2 2 3 2 2 2" xfId="4891" xr:uid="{00000000-0005-0000-0000-000076230000}"/>
    <cellStyle name="Normal 2 4 2 2 3 2 2 2 2" xfId="14964" xr:uid="{00000000-0005-0000-0000-000077230000}"/>
    <cellStyle name="Normal 2 4 2 2 3 2 2 2 2 2" xfId="45286" xr:uid="{00000000-0005-0000-0000-000078230000}"/>
    <cellStyle name="Normal 2 4 2 2 3 2 2 2 2 3" xfId="30062" xr:uid="{00000000-0005-0000-0000-000079230000}"/>
    <cellStyle name="Normal 2 4 2 2 3 2 2 2 3" xfId="9944" xr:uid="{00000000-0005-0000-0000-00007A230000}"/>
    <cellStyle name="Normal 2 4 2 2 3 2 2 2 3 2" xfId="40269" xr:uid="{00000000-0005-0000-0000-00007B230000}"/>
    <cellStyle name="Normal 2 4 2 2 3 2 2 2 3 3" xfId="25045" xr:uid="{00000000-0005-0000-0000-00007C230000}"/>
    <cellStyle name="Normal 2 4 2 2 3 2 2 2 4" xfId="35256" xr:uid="{00000000-0005-0000-0000-00007D230000}"/>
    <cellStyle name="Normal 2 4 2 2 3 2 2 2 5" xfId="20032" xr:uid="{00000000-0005-0000-0000-00007E230000}"/>
    <cellStyle name="Normal 2 4 2 2 3 2 2 3" xfId="6583" xr:uid="{00000000-0005-0000-0000-00007F230000}"/>
    <cellStyle name="Normal 2 4 2 2 3 2 2 3 2" xfId="16635" xr:uid="{00000000-0005-0000-0000-000080230000}"/>
    <cellStyle name="Normal 2 4 2 2 3 2 2 3 2 2" xfId="46957" xr:uid="{00000000-0005-0000-0000-000081230000}"/>
    <cellStyle name="Normal 2 4 2 2 3 2 2 3 2 3" xfId="31733" xr:uid="{00000000-0005-0000-0000-000082230000}"/>
    <cellStyle name="Normal 2 4 2 2 3 2 2 3 3" xfId="11615" xr:uid="{00000000-0005-0000-0000-000083230000}"/>
    <cellStyle name="Normal 2 4 2 2 3 2 2 3 3 2" xfId="41940" xr:uid="{00000000-0005-0000-0000-000084230000}"/>
    <cellStyle name="Normal 2 4 2 2 3 2 2 3 3 3" xfId="26716" xr:uid="{00000000-0005-0000-0000-000085230000}"/>
    <cellStyle name="Normal 2 4 2 2 3 2 2 3 4" xfId="36927" xr:uid="{00000000-0005-0000-0000-000086230000}"/>
    <cellStyle name="Normal 2 4 2 2 3 2 2 3 5" xfId="21703" xr:uid="{00000000-0005-0000-0000-000087230000}"/>
    <cellStyle name="Normal 2 4 2 2 3 2 2 4" xfId="13293" xr:uid="{00000000-0005-0000-0000-000088230000}"/>
    <cellStyle name="Normal 2 4 2 2 3 2 2 4 2" xfId="43615" xr:uid="{00000000-0005-0000-0000-000089230000}"/>
    <cellStyle name="Normal 2 4 2 2 3 2 2 4 3" xfId="28391" xr:uid="{00000000-0005-0000-0000-00008A230000}"/>
    <cellStyle name="Normal 2 4 2 2 3 2 2 5" xfId="8272" xr:uid="{00000000-0005-0000-0000-00008B230000}"/>
    <cellStyle name="Normal 2 4 2 2 3 2 2 5 2" xfId="38598" xr:uid="{00000000-0005-0000-0000-00008C230000}"/>
    <cellStyle name="Normal 2 4 2 2 3 2 2 5 3" xfId="23374" xr:uid="{00000000-0005-0000-0000-00008D230000}"/>
    <cellStyle name="Normal 2 4 2 2 3 2 2 6" xfId="33586" xr:uid="{00000000-0005-0000-0000-00008E230000}"/>
    <cellStyle name="Normal 2 4 2 2 3 2 2 7" xfId="18361" xr:uid="{00000000-0005-0000-0000-00008F230000}"/>
    <cellStyle name="Normal 2 4 2 2 3 2 3" xfId="4054" xr:uid="{00000000-0005-0000-0000-000090230000}"/>
    <cellStyle name="Normal 2 4 2 2 3 2 3 2" xfId="14128" xr:uid="{00000000-0005-0000-0000-000091230000}"/>
    <cellStyle name="Normal 2 4 2 2 3 2 3 2 2" xfId="44450" xr:uid="{00000000-0005-0000-0000-000092230000}"/>
    <cellStyle name="Normal 2 4 2 2 3 2 3 2 3" xfId="29226" xr:uid="{00000000-0005-0000-0000-000093230000}"/>
    <cellStyle name="Normal 2 4 2 2 3 2 3 3" xfId="9108" xr:uid="{00000000-0005-0000-0000-000094230000}"/>
    <cellStyle name="Normal 2 4 2 2 3 2 3 3 2" xfId="39433" xr:uid="{00000000-0005-0000-0000-000095230000}"/>
    <cellStyle name="Normal 2 4 2 2 3 2 3 3 3" xfId="24209" xr:uid="{00000000-0005-0000-0000-000096230000}"/>
    <cellStyle name="Normal 2 4 2 2 3 2 3 4" xfId="34420" xr:uid="{00000000-0005-0000-0000-000097230000}"/>
    <cellStyle name="Normal 2 4 2 2 3 2 3 5" xfId="19196" xr:uid="{00000000-0005-0000-0000-000098230000}"/>
    <cellStyle name="Normal 2 4 2 2 3 2 4" xfId="5747" xr:uid="{00000000-0005-0000-0000-000099230000}"/>
    <cellStyle name="Normal 2 4 2 2 3 2 4 2" xfId="15799" xr:uid="{00000000-0005-0000-0000-00009A230000}"/>
    <cellStyle name="Normal 2 4 2 2 3 2 4 2 2" xfId="46121" xr:uid="{00000000-0005-0000-0000-00009B230000}"/>
    <cellStyle name="Normal 2 4 2 2 3 2 4 2 3" xfId="30897" xr:uid="{00000000-0005-0000-0000-00009C230000}"/>
    <cellStyle name="Normal 2 4 2 2 3 2 4 3" xfId="10779" xr:uid="{00000000-0005-0000-0000-00009D230000}"/>
    <cellStyle name="Normal 2 4 2 2 3 2 4 3 2" xfId="41104" xr:uid="{00000000-0005-0000-0000-00009E230000}"/>
    <cellStyle name="Normal 2 4 2 2 3 2 4 3 3" xfId="25880" xr:uid="{00000000-0005-0000-0000-00009F230000}"/>
    <cellStyle name="Normal 2 4 2 2 3 2 4 4" xfId="36091" xr:uid="{00000000-0005-0000-0000-0000A0230000}"/>
    <cellStyle name="Normal 2 4 2 2 3 2 4 5" xfId="20867" xr:uid="{00000000-0005-0000-0000-0000A1230000}"/>
    <cellStyle name="Normal 2 4 2 2 3 2 5" xfId="12457" xr:uid="{00000000-0005-0000-0000-0000A2230000}"/>
    <cellStyle name="Normal 2 4 2 2 3 2 5 2" xfId="42779" xr:uid="{00000000-0005-0000-0000-0000A3230000}"/>
    <cellStyle name="Normal 2 4 2 2 3 2 5 3" xfId="27555" xr:uid="{00000000-0005-0000-0000-0000A4230000}"/>
    <cellStyle name="Normal 2 4 2 2 3 2 6" xfId="7436" xr:uid="{00000000-0005-0000-0000-0000A5230000}"/>
    <cellStyle name="Normal 2 4 2 2 3 2 6 2" xfId="37762" xr:uid="{00000000-0005-0000-0000-0000A6230000}"/>
    <cellStyle name="Normal 2 4 2 2 3 2 6 3" xfId="22538" xr:uid="{00000000-0005-0000-0000-0000A7230000}"/>
    <cellStyle name="Normal 2 4 2 2 3 2 7" xfId="32750" xr:uid="{00000000-0005-0000-0000-0000A8230000}"/>
    <cellStyle name="Normal 2 4 2 2 3 2 8" xfId="17525" xr:uid="{00000000-0005-0000-0000-0000A9230000}"/>
    <cellStyle name="Normal 2 4 2 2 3 3" xfId="2783" xr:uid="{00000000-0005-0000-0000-0000AA230000}"/>
    <cellStyle name="Normal 2 4 2 2 3 3 2" xfId="4473" xr:uid="{00000000-0005-0000-0000-0000AB230000}"/>
    <cellStyle name="Normal 2 4 2 2 3 3 2 2" xfId="14546" xr:uid="{00000000-0005-0000-0000-0000AC230000}"/>
    <cellStyle name="Normal 2 4 2 2 3 3 2 2 2" xfId="44868" xr:uid="{00000000-0005-0000-0000-0000AD230000}"/>
    <cellStyle name="Normal 2 4 2 2 3 3 2 2 3" xfId="29644" xr:uid="{00000000-0005-0000-0000-0000AE230000}"/>
    <cellStyle name="Normal 2 4 2 2 3 3 2 3" xfId="9526" xr:uid="{00000000-0005-0000-0000-0000AF230000}"/>
    <cellStyle name="Normal 2 4 2 2 3 3 2 3 2" xfId="39851" xr:uid="{00000000-0005-0000-0000-0000B0230000}"/>
    <cellStyle name="Normal 2 4 2 2 3 3 2 3 3" xfId="24627" xr:uid="{00000000-0005-0000-0000-0000B1230000}"/>
    <cellStyle name="Normal 2 4 2 2 3 3 2 4" xfId="34838" xr:uid="{00000000-0005-0000-0000-0000B2230000}"/>
    <cellStyle name="Normal 2 4 2 2 3 3 2 5" xfId="19614" xr:uid="{00000000-0005-0000-0000-0000B3230000}"/>
    <cellStyle name="Normal 2 4 2 2 3 3 3" xfId="6165" xr:uid="{00000000-0005-0000-0000-0000B4230000}"/>
    <cellStyle name="Normal 2 4 2 2 3 3 3 2" xfId="16217" xr:uid="{00000000-0005-0000-0000-0000B5230000}"/>
    <cellStyle name="Normal 2 4 2 2 3 3 3 2 2" xfId="46539" xr:uid="{00000000-0005-0000-0000-0000B6230000}"/>
    <cellStyle name="Normal 2 4 2 2 3 3 3 2 3" xfId="31315" xr:uid="{00000000-0005-0000-0000-0000B7230000}"/>
    <cellStyle name="Normal 2 4 2 2 3 3 3 3" xfId="11197" xr:uid="{00000000-0005-0000-0000-0000B8230000}"/>
    <cellStyle name="Normal 2 4 2 2 3 3 3 3 2" xfId="41522" xr:uid="{00000000-0005-0000-0000-0000B9230000}"/>
    <cellStyle name="Normal 2 4 2 2 3 3 3 3 3" xfId="26298" xr:uid="{00000000-0005-0000-0000-0000BA230000}"/>
    <cellStyle name="Normal 2 4 2 2 3 3 3 4" xfId="36509" xr:uid="{00000000-0005-0000-0000-0000BB230000}"/>
    <cellStyle name="Normal 2 4 2 2 3 3 3 5" xfId="21285" xr:uid="{00000000-0005-0000-0000-0000BC230000}"/>
    <cellStyle name="Normal 2 4 2 2 3 3 4" xfId="12875" xr:uid="{00000000-0005-0000-0000-0000BD230000}"/>
    <cellStyle name="Normal 2 4 2 2 3 3 4 2" xfId="43197" xr:uid="{00000000-0005-0000-0000-0000BE230000}"/>
    <cellStyle name="Normal 2 4 2 2 3 3 4 3" xfId="27973" xr:uid="{00000000-0005-0000-0000-0000BF230000}"/>
    <cellStyle name="Normal 2 4 2 2 3 3 5" xfId="7854" xr:uid="{00000000-0005-0000-0000-0000C0230000}"/>
    <cellStyle name="Normal 2 4 2 2 3 3 5 2" xfId="38180" xr:uid="{00000000-0005-0000-0000-0000C1230000}"/>
    <cellStyle name="Normal 2 4 2 2 3 3 5 3" xfId="22956" xr:uid="{00000000-0005-0000-0000-0000C2230000}"/>
    <cellStyle name="Normal 2 4 2 2 3 3 6" xfId="33168" xr:uid="{00000000-0005-0000-0000-0000C3230000}"/>
    <cellStyle name="Normal 2 4 2 2 3 3 7" xfId="17943" xr:uid="{00000000-0005-0000-0000-0000C4230000}"/>
    <cellStyle name="Normal 2 4 2 2 3 4" xfId="3636" xr:uid="{00000000-0005-0000-0000-0000C5230000}"/>
    <cellStyle name="Normal 2 4 2 2 3 4 2" xfId="13710" xr:uid="{00000000-0005-0000-0000-0000C6230000}"/>
    <cellStyle name="Normal 2 4 2 2 3 4 2 2" xfId="44032" xr:uid="{00000000-0005-0000-0000-0000C7230000}"/>
    <cellStyle name="Normal 2 4 2 2 3 4 2 3" xfId="28808" xr:uid="{00000000-0005-0000-0000-0000C8230000}"/>
    <cellStyle name="Normal 2 4 2 2 3 4 3" xfId="8690" xr:uid="{00000000-0005-0000-0000-0000C9230000}"/>
    <cellStyle name="Normal 2 4 2 2 3 4 3 2" xfId="39015" xr:uid="{00000000-0005-0000-0000-0000CA230000}"/>
    <cellStyle name="Normal 2 4 2 2 3 4 3 3" xfId="23791" xr:uid="{00000000-0005-0000-0000-0000CB230000}"/>
    <cellStyle name="Normal 2 4 2 2 3 4 4" xfId="34002" xr:uid="{00000000-0005-0000-0000-0000CC230000}"/>
    <cellStyle name="Normal 2 4 2 2 3 4 5" xfId="18778" xr:uid="{00000000-0005-0000-0000-0000CD230000}"/>
    <cellStyle name="Normal 2 4 2 2 3 5" xfId="5329" xr:uid="{00000000-0005-0000-0000-0000CE230000}"/>
    <cellStyle name="Normal 2 4 2 2 3 5 2" xfId="15381" xr:uid="{00000000-0005-0000-0000-0000CF230000}"/>
    <cellStyle name="Normal 2 4 2 2 3 5 2 2" xfId="45703" xr:uid="{00000000-0005-0000-0000-0000D0230000}"/>
    <cellStyle name="Normal 2 4 2 2 3 5 2 3" xfId="30479" xr:uid="{00000000-0005-0000-0000-0000D1230000}"/>
    <cellStyle name="Normal 2 4 2 2 3 5 3" xfId="10361" xr:uid="{00000000-0005-0000-0000-0000D2230000}"/>
    <cellStyle name="Normal 2 4 2 2 3 5 3 2" xfId="40686" xr:uid="{00000000-0005-0000-0000-0000D3230000}"/>
    <cellStyle name="Normal 2 4 2 2 3 5 3 3" xfId="25462" xr:uid="{00000000-0005-0000-0000-0000D4230000}"/>
    <cellStyle name="Normal 2 4 2 2 3 5 4" xfId="35673" xr:uid="{00000000-0005-0000-0000-0000D5230000}"/>
    <cellStyle name="Normal 2 4 2 2 3 5 5" xfId="20449" xr:uid="{00000000-0005-0000-0000-0000D6230000}"/>
    <cellStyle name="Normal 2 4 2 2 3 6" xfId="12039" xr:uid="{00000000-0005-0000-0000-0000D7230000}"/>
    <cellStyle name="Normal 2 4 2 2 3 6 2" xfId="42361" xr:uid="{00000000-0005-0000-0000-0000D8230000}"/>
    <cellStyle name="Normal 2 4 2 2 3 6 3" xfId="27137" xr:uid="{00000000-0005-0000-0000-0000D9230000}"/>
    <cellStyle name="Normal 2 4 2 2 3 7" xfId="7018" xr:uid="{00000000-0005-0000-0000-0000DA230000}"/>
    <cellStyle name="Normal 2 4 2 2 3 7 2" xfId="37344" xr:uid="{00000000-0005-0000-0000-0000DB230000}"/>
    <cellStyle name="Normal 2 4 2 2 3 7 3" xfId="22120" xr:uid="{00000000-0005-0000-0000-0000DC230000}"/>
    <cellStyle name="Normal 2 4 2 2 3 8" xfId="32332" xr:uid="{00000000-0005-0000-0000-0000DD230000}"/>
    <cellStyle name="Normal 2 4 2 2 3 9" xfId="17107" xr:uid="{00000000-0005-0000-0000-0000DE230000}"/>
    <cellStyle name="Normal 2 4 2 2 4" xfId="2154" xr:uid="{00000000-0005-0000-0000-0000DF230000}"/>
    <cellStyle name="Normal 2 4 2 2 4 2" xfId="2993" xr:uid="{00000000-0005-0000-0000-0000E0230000}"/>
    <cellStyle name="Normal 2 4 2 2 4 2 2" xfId="4683" xr:uid="{00000000-0005-0000-0000-0000E1230000}"/>
    <cellStyle name="Normal 2 4 2 2 4 2 2 2" xfId="14756" xr:uid="{00000000-0005-0000-0000-0000E2230000}"/>
    <cellStyle name="Normal 2 4 2 2 4 2 2 2 2" xfId="45078" xr:uid="{00000000-0005-0000-0000-0000E3230000}"/>
    <cellStyle name="Normal 2 4 2 2 4 2 2 2 3" xfId="29854" xr:uid="{00000000-0005-0000-0000-0000E4230000}"/>
    <cellStyle name="Normal 2 4 2 2 4 2 2 3" xfId="9736" xr:uid="{00000000-0005-0000-0000-0000E5230000}"/>
    <cellStyle name="Normal 2 4 2 2 4 2 2 3 2" xfId="40061" xr:uid="{00000000-0005-0000-0000-0000E6230000}"/>
    <cellStyle name="Normal 2 4 2 2 4 2 2 3 3" xfId="24837" xr:uid="{00000000-0005-0000-0000-0000E7230000}"/>
    <cellStyle name="Normal 2 4 2 2 4 2 2 4" xfId="35048" xr:uid="{00000000-0005-0000-0000-0000E8230000}"/>
    <cellStyle name="Normal 2 4 2 2 4 2 2 5" xfId="19824" xr:uid="{00000000-0005-0000-0000-0000E9230000}"/>
    <cellStyle name="Normal 2 4 2 2 4 2 3" xfId="6375" xr:uid="{00000000-0005-0000-0000-0000EA230000}"/>
    <cellStyle name="Normal 2 4 2 2 4 2 3 2" xfId="16427" xr:uid="{00000000-0005-0000-0000-0000EB230000}"/>
    <cellStyle name="Normal 2 4 2 2 4 2 3 2 2" xfId="46749" xr:uid="{00000000-0005-0000-0000-0000EC230000}"/>
    <cellStyle name="Normal 2 4 2 2 4 2 3 2 3" xfId="31525" xr:uid="{00000000-0005-0000-0000-0000ED230000}"/>
    <cellStyle name="Normal 2 4 2 2 4 2 3 3" xfId="11407" xr:uid="{00000000-0005-0000-0000-0000EE230000}"/>
    <cellStyle name="Normal 2 4 2 2 4 2 3 3 2" xfId="41732" xr:uid="{00000000-0005-0000-0000-0000EF230000}"/>
    <cellStyle name="Normal 2 4 2 2 4 2 3 3 3" xfId="26508" xr:uid="{00000000-0005-0000-0000-0000F0230000}"/>
    <cellStyle name="Normal 2 4 2 2 4 2 3 4" xfId="36719" xr:uid="{00000000-0005-0000-0000-0000F1230000}"/>
    <cellStyle name="Normal 2 4 2 2 4 2 3 5" xfId="21495" xr:uid="{00000000-0005-0000-0000-0000F2230000}"/>
    <cellStyle name="Normal 2 4 2 2 4 2 4" xfId="13085" xr:uid="{00000000-0005-0000-0000-0000F3230000}"/>
    <cellStyle name="Normal 2 4 2 2 4 2 4 2" xfId="43407" xr:uid="{00000000-0005-0000-0000-0000F4230000}"/>
    <cellStyle name="Normal 2 4 2 2 4 2 4 3" xfId="28183" xr:uid="{00000000-0005-0000-0000-0000F5230000}"/>
    <cellStyle name="Normal 2 4 2 2 4 2 5" xfId="8064" xr:uid="{00000000-0005-0000-0000-0000F6230000}"/>
    <cellStyle name="Normal 2 4 2 2 4 2 5 2" xfId="38390" xr:uid="{00000000-0005-0000-0000-0000F7230000}"/>
    <cellStyle name="Normal 2 4 2 2 4 2 5 3" xfId="23166" xr:uid="{00000000-0005-0000-0000-0000F8230000}"/>
    <cellStyle name="Normal 2 4 2 2 4 2 6" xfId="33378" xr:uid="{00000000-0005-0000-0000-0000F9230000}"/>
    <cellStyle name="Normal 2 4 2 2 4 2 7" xfId="18153" xr:uid="{00000000-0005-0000-0000-0000FA230000}"/>
    <cellStyle name="Normal 2 4 2 2 4 3" xfId="3846" xr:uid="{00000000-0005-0000-0000-0000FB230000}"/>
    <cellStyle name="Normal 2 4 2 2 4 3 2" xfId="13920" xr:uid="{00000000-0005-0000-0000-0000FC230000}"/>
    <cellStyle name="Normal 2 4 2 2 4 3 2 2" xfId="44242" xr:uid="{00000000-0005-0000-0000-0000FD230000}"/>
    <cellStyle name="Normal 2 4 2 2 4 3 2 3" xfId="29018" xr:uid="{00000000-0005-0000-0000-0000FE230000}"/>
    <cellStyle name="Normal 2 4 2 2 4 3 3" xfId="8900" xr:uid="{00000000-0005-0000-0000-0000FF230000}"/>
    <cellStyle name="Normal 2 4 2 2 4 3 3 2" xfId="39225" xr:uid="{00000000-0005-0000-0000-000000240000}"/>
    <cellStyle name="Normal 2 4 2 2 4 3 3 3" xfId="24001" xr:uid="{00000000-0005-0000-0000-000001240000}"/>
    <cellStyle name="Normal 2 4 2 2 4 3 4" xfId="34212" xr:uid="{00000000-0005-0000-0000-000002240000}"/>
    <cellStyle name="Normal 2 4 2 2 4 3 5" xfId="18988" xr:uid="{00000000-0005-0000-0000-000003240000}"/>
    <cellStyle name="Normal 2 4 2 2 4 4" xfId="5539" xr:uid="{00000000-0005-0000-0000-000004240000}"/>
    <cellStyle name="Normal 2 4 2 2 4 4 2" xfId="15591" xr:uid="{00000000-0005-0000-0000-000005240000}"/>
    <cellStyle name="Normal 2 4 2 2 4 4 2 2" xfId="45913" xr:uid="{00000000-0005-0000-0000-000006240000}"/>
    <cellStyle name="Normal 2 4 2 2 4 4 2 3" xfId="30689" xr:uid="{00000000-0005-0000-0000-000007240000}"/>
    <cellStyle name="Normal 2 4 2 2 4 4 3" xfId="10571" xr:uid="{00000000-0005-0000-0000-000008240000}"/>
    <cellStyle name="Normal 2 4 2 2 4 4 3 2" xfId="40896" xr:uid="{00000000-0005-0000-0000-000009240000}"/>
    <cellStyle name="Normal 2 4 2 2 4 4 3 3" xfId="25672" xr:uid="{00000000-0005-0000-0000-00000A240000}"/>
    <cellStyle name="Normal 2 4 2 2 4 4 4" xfId="35883" xr:uid="{00000000-0005-0000-0000-00000B240000}"/>
    <cellStyle name="Normal 2 4 2 2 4 4 5" xfId="20659" xr:uid="{00000000-0005-0000-0000-00000C240000}"/>
    <cellStyle name="Normal 2 4 2 2 4 5" xfId="12249" xr:uid="{00000000-0005-0000-0000-00000D240000}"/>
    <cellStyle name="Normal 2 4 2 2 4 5 2" xfId="42571" xr:uid="{00000000-0005-0000-0000-00000E240000}"/>
    <cellStyle name="Normal 2 4 2 2 4 5 3" xfId="27347" xr:uid="{00000000-0005-0000-0000-00000F240000}"/>
    <cellStyle name="Normal 2 4 2 2 4 6" xfId="7228" xr:uid="{00000000-0005-0000-0000-000010240000}"/>
    <cellStyle name="Normal 2 4 2 2 4 6 2" xfId="37554" xr:uid="{00000000-0005-0000-0000-000011240000}"/>
    <cellStyle name="Normal 2 4 2 2 4 6 3" xfId="22330" xr:uid="{00000000-0005-0000-0000-000012240000}"/>
    <cellStyle name="Normal 2 4 2 2 4 7" xfId="32542" xr:uid="{00000000-0005-0000-0000-000013240000}"/>
    <cellStyle name="Normal 2 4 2 2 4 8" xfId="17317" xr:uid="{00000000-0005-0000-0000-000014240000}"/>
    <cellStyle name="Normal 2 4 2 2 5" xfId="2575" xr:uid="{00000000-0005-0000-0000-000015240000}"/>
    <cellStyle name="Normal 2 4 2 2 5 2" xfId="4265" xr:uid="{00000000-0005-0000-0000-000016240000}"/>
    <cellStyle name="Normal 2 4 2 2 5 2 2" xfId="14338" xr:uid="{00000000-0005-0000-0000-000017240000}"/>
    <cellStyle name="Normal 2 4 2 2 5 2 2 2" xfId="44660" xr:uid="{00000000-0005-0000-0000-000018240000}"/>
    <cellStyle name="Normal 2 4 2 2 5 2 2 3" xfId="29436" xr:uid="{00000000-0005-0000-0000-000019240000}"/>
    <cellStyle name="Normal 2 4 2 2 5 2 3" xfId="9318" xr:uid="{00000000-0005-0000-0000-00001A240000}"/>
    <cellStyle name="Normal 2 4 2 2 5 2 3 2" xfId="39643" xr:uid="{00000000-0005-0000-0000-00001B240000}"/>
    <cellStyle name="Normal 2 4 2 2 5 2 3 3" xfId="24419" xr:uid="{00000000-0005-0000-0000-00001C240000}"/>
    <cellStyle name="Normal 2 4 2 2 5 2 4" xfId="34630" xr:uid="{00000000-0005-0000-0000-00001D240000}"/>
    <cellStyle name="Normal 2 4 2 2 5 2 5" xfId="19406" xr:uid="{00000000-0005-0000-0000-00001E240000}"/>
    <cellStyle name="Normal 2 4 2 2 5 3" xfId="5957" xr:uid="{00000000-0005-0000-0000-00001F240000}"/>
    <cellStyle name="Normal 2 4 2 2 5 3 2" xfId="16009" xr:uid="{00000000-0005-0000-0000-000020240000}"/>
    <cellStyle name="Normal 2 4 2 2 5 3 2 2" xfId="46331" xr:uid="{00000000-0005-0000-0000-000021240000}"/>
    <cellStyle name="Normal 2 4 2 2 5 3 2 3" xfId="31107" xr:uid="{00000000-0005-0000-0000-000022240000}"/>
    <cellStyle name="Normal 2 4 2 2 5 3 3" xfId="10989" xr:uid="{00000000-0005-0000-0000-000023240000}"/>
    <cellStyle name="Normal 2 4 2 2 5 3 3 2" xfId="41314" xr:uid="{00000000-0005-0000-0000-000024240000}"/>
    <cellStyle name="Normal 2 4 2 2 5 3 3 3" xfId="26090" xr:uid="{00000000-0005-0000-0000-000025240000}"/>
    <cellStyle name="Normal 2 4 2 2 5 3 4" xfId="36301" xr:uid="{00000000-0005-0000-0000-000026240000}"/>
    <cellStyle name="Normal 2 4 2 2 5 3 5" xfId="21077" xr:uid="{00000000-0005-0000-0000-000027240000}"/>
    <cellStyle name="Normal 2 4 2 2 5 4" xfId="12667" xr:uid="{00000000-0005-0000-0000-000028240000}"/>
    <cellStyle name="Normal 2 4 2 2 5 4 2" xfId="42989" xr:uid="{00000000-0005-0000-0000-000029240000}"/>
    <cellStyle name="Normal 2 4 2 2 5 4 3" xfId="27765" xr:uid="{00000000-0005-0000-0000-00002A240000}"/>
    <cellStyle name="Normal 2 4 2 2 5 5" xfId="7646" xr:uid="{00000000-0005-0000-0000-00002B240000}"/>
    <cellStyle name="Normal 2 4 2 2 5 5 2" xfId="37972" xr:uid="{00000000-0005-0000-0000-00002C240000}"/>
    <cellStyle name="Normal 2 4 2 2 5 5 3" xfId="22748" xr:uid="{00000000-0005-0000-0000-00002D240000}"/>
    <cellStyle name="Normal 2 4 2 2 5 6" xfId="32960" xr:uid="{00000000-0005-0000-0000-00002E240000}"/>
    <cellStyle name="Normal 2 4 2 2 5 7" xfId="17735" xr:uid="{00000000-0005-0000-0000-00002F240000}"/>
    <cellStyle name="Normal 2 4 2 2 6" xfId="3428" xr:uid="{00000000-0005-0000-0000-000030240000}"/>
    <cellStyle name="Normal 2 4 2 2 6 2" xfId="13502" xr:uid="{00000000-0005-0000-0000-000031240000}"/>
    <cellStyle name="Normal 2 4 2 2 6 2 2" xfId="43824" xr:uid="{00000000-0005-0000-0000-000032240000}"/>
    <cellStyle name="Normal 2 4 2 2 6 2 3" xfId="28600" xr:uid="{00000000-0005-0000-0000-000033240000}"/>
    <cellStyle name="Normal 2 4 2 2 6 3" xfId="8482" xr:uid="{00000000-0005-0000-0000-000034240000}"/>
    <cellStyle name="Normal 2 4 2 2 6 3 2" xfId="38807" xr:uid="{00000000-0005-0000-0000-000035240000}"/>
    <cellStyle name="Normal 2 4 2 2 6 3 3" xfId="23583" xr:uid="{00000000-0005-0000-0000-000036240000}"/>
    <cellStyle name="Normal 2 4 2 2 6 4" xfId="33794" xr:uid="{00000000-0005-0000-0000-000037240000}"/>
    <cellStyle name="Normal 2 4 2 2 6 5" xfId="18570" xr:uid="{00000000-0005-0000-0000-000038240000}"/>
    <cellStyle name="Normal 2 4 2 2 7" xfId="5121" xr:uid="{00000000-0005-0000-0000-000039240000}"/>
    <cellStyle name="Normal 2 4 2 2 7 2" xfId="15173" xr:uid="{00000000-0005-0000-0000-00003A240000}"/>
    <cellStyle name="Normal 2 4 2 2 7 2 2" xfId="45495" xr:uid="{00000000-0005-0000-0000-00003B240000}"/>
    <cellStyle name="Normal 2 4 2 2 7 2 3" xfId="30271" xr:uid="{00000000-0005-0000-0000-00003C240000}"/>
    <cellStyle name="Normal 2 4 2 2 7 3" xfId="10153" xr:uid="{00000000-0005-0000-0000-00003D240000}"/>
    <cellStyle name="Normal 2 4 2 2 7 3 2" xfId="40478" xr:uid="{00000000-0005-0000-0000-00003E240000}"/>
    <cellStyle name="Normal 2 4 2 2 7 3 3" xfId="25254" xr:uid="{00000000-0005-0000-0000-00003F240000}"/>
    <cellStyle name="Normal 2 4 2 2 7 4" xfId="35465" xr:uid="{00000000-0005-0000-0000-000040240000}"/>
    <cellStyle name="Normal 2 4 2 2 7 5" xfId="20241" xr:uid="{00000000-0005-0000-0000-000041240000}"/>
    <cellStyle name="Normal 2 4 2 2 8" xfId="11831" xr:uid="{00000000-0005-0000-0000-000042240000}"/>
    <cellStyle name="Normal 2 4 2 2 8 2" xfId="42153" xr:uid="{00000000-0005-0000-0000-000043240000}"/>
    <cellStyle name="Normal 2 4 2 2 8 3" xfId="26929" xr:uid="{00000000-0005-0000-0000-000044240000}"/>
    <cellStyle name="Normal 2 4 2 2 9" xfId="6810" xr:uid="{00000000-0005-0000-0000-000045240000}"/>
    <cellStyle name="Normal 2 4 2 2 9 2" xfId="37136" xr:uid="{00000000-0005-0000-0000-000046240000}"/>
    <cellStyle name="Normal 2 4 2 2 9 3" xfId="21912" xr:uid="{00000000-0005-0000-0000-000047240000}"/>
    <cellStyle name="Normal 2 4 2 3" xfId="1774" xr:uid="{00000000-0005-0000-0000-000048240000}"/>
    <cellStyle name="Normal 2 4 2 3 10" xfId="16951" xr:uid="{00000000-0005-0000-0000-000049240000}"/>
    <cellStyle name="Normal 2 4 2 3 2" xfId="1993" xr:uid="{00000000-0005-0000-0000-00004A240000}"/>
    <cellStyle name="Normal 2 4 2 3 2 2" xfId="2414" xr:uid="{00000000-0005-0000-0000-00004B240000}"/>
    <cellStyle name="Normal 2 4 2 3 2 2 2" xfId="3253" xr:uid="{00000000-0005-0000-0000-00004C240000}"/>
    <cellStyle name="Normal 2 4 2 3 2 2 2 2" xfId="4943" xr:uid="{00000000-0005-0000-0000-00004D240000}"/>
    <cellStyle name="Normal 2 4 2 3 2 2 2 2 2" xfId="15016" xr:uid="{00000000-0005-0000-0000-00004E240000}"/>
    <cellStyle name="Normal 2 4 2 3 2 2 2 2 2 2" xfId="45338" xr:uid="{00000000-0005-0000-0000-00004F240000}"/>
    <cellStyle name="Normal 2 4 2 3 2 2 2 2 2 3" xfId="30114" xr:uid="{00000000-0005-0000-0000-000050240000}"/>
    <cellStyle name="Normal 2 4 2 3 2 2 2 2 3" xfId="9996" xr:uid="{00000000-0005-0000-0000-000051240000}"/>
    <cellStyle name="Normal 2 4 2 3 2 2 2 2 3 2" xfId="40321" xr:uid="{00000000-0005-0000-0000-000052240000}"/>
    <cellStyle name="Normal 2 4 2 3 2 2 2 2 3 3" xfId="25097" xr:uid="{00000000-0005-0000-0000-000053240000}"/>
    <cellStyle name="Normal 2 4 2 3 2 2 2 2 4" xfId="35308" xr:uid="{00000000-0005-0000-0000-000054240000}"/>
    <cellStyle name="Normal 2 4 2 3 2 2 2 2 5" xfId="20084" xr:uid="{00000000-0005-0000-0000-000055240000}"/>
    <cellStyle name="Normal 2 4 2 3 2 2 2 3" xfId="6635" xr:uid="{00000000-0005-0000-0000-000056240000}"/>
    <cellStyle name="Normal 2 4 2 3 2 2 2 3 2" xfId="16687" xr:uid="{00000000-0005-0000-0000-000057240000}"/>
    <cellStyle name="Normal 2 4 2 3 2 2 2 3 2 2" xfId="47009" xr:uid="{00000000-0005-0000-0000-000058240000}"/>
    <cellStyle name="Normal 2 4 2 3 2 2 2 3 2 3" xfId="31785" xr:uid="{00000000-0005-0000-0000-000059240000}"/>
    <cellStyle name="Normal 2 4 2 3 2 2 2 3 3" xfId="11667" xr:uid="{00000000-0005-0000-0000-00005A240000}"/>
    <cellStyle name="Normal 2 4 2 3 2 2 2 3 3 2" xfId="41992" xr:uid="{00000000-0005-0000-0000-00005B240000}"/>
    <cellStyle name="Normal 2 4 2 3 2 2 2 3 3 3" xfId="26768" xr:uid="{00000000-0005-0000-0000-00005C240000}"/>
    <cellStyle name="Normal 2 4 2 3 2 2 2 3 4" xfId="36979" xr:uid="{00000000-0005-0000-0000-00005D240000}"/>
    <cellStyle name="Normal 2 4 2 3 2 2 2 3 5" xfId="21755" xr:uid="{00000000-0005-0000-0000-00005E240000}"/>
    <cellStyle name="Normal 2 4 2 3 2 2 2 4" xfId="13345" xr:uid="{00000000-0005-0000-0000-00005F240000}"/>
    <cellStyle name="Normal 2 4 2 3 2 2 2 4 2" xfId="43667" xr:uid="{00000000-0005-0000-0000-000060240000}"/>
    <cellStyle name="Normal 2 4 2 3 2 2 2 4 3" xfId="28443" xr:uid="{00000000-0005-0000-0000-000061240000}"/>
    <cellStyle name="Normal 2 4 2 3 2 2 2 5" xfId="8324" xr:uid="{00000000-0005-0000-0000-000062240000}"/>
    <cellStyle name="Normal 2 4 2 3 2 2 2 5 2" xfId="38650" xr:uid="{00000000-0005-0000-0000-000063240000}"/>
    <cellStyle name="Normal 2 4 2 3 2 2 2 5 3" xfId="23426" xr:uid="{00000000-0005-0000-0000-000064240000}"/>
    <cellStyle name="Normal 2 4 2 3 2 2 2 6" xfId="33638" xr:uid="{00000000-0005-0000-0000-000065240000}"/>
    <cellStyle name="Normal 2 4 2 3 2 2 2 7" xfId="18413" xr:uid="{00000000-0005-0000-0000-000066240000}"/>
    <cellStyle name="Normal 2 4 2 3 2 2 3" xfId="4106" xr:uid="{00000000-0005-0000-0000-000067240000}"/>
    <cellStyle name="Normal 2 4 2 3 2 2 3 2" xfId="14180" xr:uid="{00000000-0005-0000-0000-000068240000}"/>
    <cellStyle name="Normal 2 4 2 3 2 2 3 2 2" xfId="44502" xr:uid="{00000000-0005-0000-0000-000069240000}"/>
    <cellStyle name="Normal 2 4 2 3 2 2 3 2 3" xfId="29278" xr:uid="{00000000-0005-0000-0000-00006A240000}"/>
    <cellStyle name="Normal 2 4 2 3 2 2 3 3" xfId="9160" xr:uid="{00000000-0005-0000-0000-00006B240000}"/>
    <cellStyle name="Normal 2 4 2 3 2 2 3 3 2" xfId="39485" xr:uid="{00000000-0005-0000-0000-00006C240000}"/>
    <cellStyle name="Normal 2 4 2 3 2 2 3 3 3" xfId="24261" xr:uid="{00000000-0005-0000-0000-00006D240000}"/>
    <cellStyle name="Normal 2 4 2 3 2 2 3 4" xfId="34472" xr:uid="{00000000-0005-0000-0000-00006E240000}"/>
    <cellStyle name="Normal 2 4 2 3 2 2 3 5" xfId="19248" xr:uid="{00000000-0005-0000-0000-00006F240000}"/>
    <cellStyle name="Normal 2 4 2 3 2 2 4" xfId="5799" xr:uid="{00000000-0005-0000-0000-000070240000}"/>
    <cellStyle name="Normal 2 4 2 3 2 2 4 2" xfId="15851" xr:uid="{00000000-0005-0000-0000-000071240000}"/>
    <cellStyle name="Normal 2 4 2 3 2 2 4 2 2" xfId="46173" xr:uid="{00000000-0005-0000-0000-000072240000}"/>
    <cellStyle name="Normal 2 4 2 3 2 2 4 2 3" xfId="30949" xr:uid="{00000000-0005-0000-0000-000073240000}"/>
    <cellStyle name="Normal 2 4 2 3 2 2 4 3" xfId="10831" xr:uid="{00000000-0005-0000-0000-000074240000}"/>
    <cellStyle name="Normal 2 4 2 3 2 2 4 3 2" xfId="41156" xr:uid="{00000000-0005-0000-0000-000075240000}"/>
    <cellStyle name="Normal 2 4 2 3 2 2 4 3 3" xfId="25932" xr:uid="{00000000-0005-0000-0000-000076240000}"/>
    <cellStyle name="Normal 2 4 2 3 2 2 4 4" xfId="36143" xr:uid="{00000000-0005-0000-0000-000077240000}"/>
    <cellStyle name="Normal 2 4 2 3 2 2 4 5" xfId="20919" xr:uid="{00000000-0005-0000-0000-000078240000}"/>
    <cellStyle name="Normal 2 4 2 3 2 2 5" xfId="12509" xr:uid="{00000000-0005-0000-0000-000079240000}"/>
    <cellStyle name="Normal 2 4 2 3 2 2 5 2" xfId="42831" xr:uid="{00000000-0005-0000-0000-00007A240000}"/>
    <cellStyle name="Normal 2 4 2 3 2 2 5 3" xfId="27607" xr:uid="{00000000-0005-0000-0000-00007B240000}"/>
    <cellStyle name="Normal 2 4 2 3 2 2 6" xfId="7488" xr:uid="{00000000-0005-0000-0000-00007C240000}"/>
    <cellStyle name="Normal 2 4 2 3 2 2 6 2" xfId="37814" xr:uid="{00000000-0005-0000-0000-00007D240000}"/>
    <cellStyle name="Normal 2 4 2 3 2 2 6 3" xfId="22590" xr:uid="{00000000-0005-0000-0000-00007E240000}"/>
    <cellStyle name="Normal 2 4 2 3 2 2 7" xfId="32802" xr:uid="{00000000-0005-0000-0000-00007F240000}"/>
    <cellStyle name="Normal 2 4 2 3 2 2 8" xfId="17577" xr:uid="{00000000-0005-0000-0000-000080240000}"/>
    <cellStyle name="Normal 2 4 2 3 2 3" xfId="2835" xr:uid="{00000000-0005-0000-0000-000081240000}"/>
    <cellStyle name="Normal 2 4 2 3 2 3 2" xfId="4525" xr:uid="{00000000-0005-0000-0000-000082240000}"/>
    <cellStyle name="Normal 2 4 2 3 2 3 2 2" xfId="14598" xr:uid="{00000000-0005-0000-0000-000083240000}"/>
    <cellStyle name="Normal 2 4 2 3 2 3 2 2 2" xfId="44920" xr:uid="{00000000-0005-0000-0000-000084240000}"/>
    <cellStyle name="Normal 2 4 2 3 2 3 2 2 3" xfId="29696" xr:uid="{00000000-0005-0000-0000-000085240000}"/>
    <cellStyle name="Normal 2 4 2 3 2 3 2 3" xfId="9578" xr:uid="{00000000-0005-0000-0000-000086240000}"/>
    <cellStyle name="Normal 2 4 2 3 2 3 2 3 2" xfId="39903" xr:uid="{00000000-0005-0000-0000-000087240000}"/>
    <cellStyle name="Normal 2 4 2 3 2 3 2 3 3" xfId="24679" xr:uid="{00000000-0005-0000-0000-000088240000}"/>
    <cellStyle name="Normal 2 4 2 3 2 3 2 4" xfId="34890" xr:uid="{00000000-0005-0000-0000-000089240000}"/>
    <cellStyle name="Normal 2 4 2 3 2 3 2 5" xfId="19666" xr:uid="{00000000-0005-0000-0000-00008A240000}"/>
    <cellStyle name="Normal 2 4 2 3 2 3 3" xfId="6217" xr:uid="{00000000-0005-0000-0000-00008B240000}"/>
    <cellStyle name="Normal 2 4 2 3 2 3 3 2" xfId="16269" xr:uid="{00000000-0005-0000-0000-00008C240000}"/>
    <cellStyle name="Normal 2 4 2 3 2 3 3 2 2" xfId="46591" xr:uid="{00000000-0005-0000-0000-00008D240000}"/>
    <cellStyle name="Normal 2 4 2 3 2 3 3 2 3" xfId="31367" xr:uid="{00000000-0005-0000-0000-00008E240000}"/>
    <cellStyle name="Normal 2 4 2 3 2 3 3 3" xfId="11249" xr:uid="{00000000-0005-0000-0000-00008F240000}"/>
    <cellStyle name="Normal 2 4 2 3 2 3 3 3 2" xfId="41574" xr:uid="{00000000-0005-0000-0000-000090240000}"/>
    <cellStyle name="Normal 2 4 2 3 2 3 3 3 3" xfId="26350" xr:uid="{00000000-0005-0000-0000-000091240000}"/>
    <cellStyle name="Normal 2 4 2 3 2 3 3 4" xfId="36561" xr:uid="{00000000-0005-0000-0000-000092240000}"/>
    <cellStyle name="Normal 2 4 2 3 2 3 3 5" xfId="21337" xr:uid="{00000000-0005-0000-0000-000093240000}"/>
    <cellStyle name="Normal 2 4 2 3 2 3 4" xfId="12927" xr:uid="{00000000-0005-0000-0000-000094240000}"/>
    <cellStyle name="Normal 2 4 2 3 2 3 4 2" xfId="43249" xr:uid="{00000000-0005-0000-0000-000095240000}"/>
    <cellStyle name="Normal 2 4 2 3 2 3 4 3" xfId="28025" xr:uid="{00000000-0005-0000-0000-000096240000}"/>
    <cellStyle name="Normal 2 4 2 3 2 3 5" xfId="7906" xr:uid="{00000000-0005-0000-0000-000097240000}"/>
    <cellStyle name="Normal 2 4 2 3 2 3 5 2" xfId="38232" xr:uid="{00000000-0005-0000-0000-000098240000}"/>
    <cellStyle name="Normal 2 4 2 3 2 3 5 3" xfId="23008" xr:uid="{00000000-0005-0000-0000-000099240000}"/>
    <cellStyle name="Normal 2 4 2 3 2 3 6" xfId="33220" xr:uid="{00000000-0005-0000-0000-00009A240000}"/>
    <cellStyle name="Normal 2 4 2 3 2 3 7" xfId="17995" xr:uid="{00000000-0005-0000-0000-00009B240000}"/>
    <cellStyle name="Normal 2 4 2 3 2 4" xfId="3688" xr:uid="{00000000-0005-0000-0000-00009C240000}"/>
    <cellStyle name="Normal 2 4 2 3 2 4 2" xfId="13762" xr:uid="{00000000-0005-0000-0000-00009D240000}"/>
    <cellStyle name="Normal 2 4 2 3 2 4 2 2" xfId="44084" xr:uid="{00000000-0005-0000-0000-00009E240000}"/>
    <cellStyle name="Normal 2 4 2 3 2 4 2 3" xfId="28860" xr:uid="{00000000-0005-0000-0000-00009F240000}"/>
    <cellStyle name="Normal 2 4 2 3 2 4 3" xfId="8742" xr:uid="{00000000-0005-0000-0000-0000A0240000}"/>
    <cellStyle name="Normal 2 4 2 3 2 4 3 2" xfId="39067" xr:uid="{00000000-0005-0000-0000-0000A1240000}"/>
    <cellStyle name="Normal 2 4 2 3 2 4 3 3" xfId="23843" xr:uid="{00000000-0005-0000-0000-0000A2240000}"/>
    <cellStyle name="Normal 2 4 2 3 2 4 4" xfId="34054" xr:uid="{00000000-0005-0000-0000-0000A3240000}"/>
    <cellStyle name="Normal 2 4 2 3 2 4 5" xfId="18830" xr:uid="{00000000-0005-0000-0000-0000A4240000}"/>
    <cellStyle name="Normal 2 4 2 3 2 5" xfId="5381" xr:uid="{00000000-0005-0000-0000-0000A5240000}"/>
    <cellStyle name="Normal 2 4 2 3 2 5 2" xfId="15433" xr:uid="{00000000-0005-0000-0000-0000A6240000}"/>
    <cellStyle name="Normal 2 4 2 3 2 5 2 2" xfId="45755" xr:uid="{00000000-0005-0000-0000-0000A7240000}"/>
    <cellStyle name="Normal 2 4 2 3 2 5 2 3" xfId="30531" xr:uid="{00000000-0005-0000-0000-0000A8240000}"/>
    <cellStyle name="Normal 2 4 2 3 2 5 3" xfId="10413" xr:uid="{00000000-0005-0000-0000-0000A9240000}"/>
    <cellStyle name="Normal 2 4 2 3 2 5 3 2" xfId="40738" xr:uid="{00000000-0005-0000-0000-0000AA240000}"/>
    <cellStyle name="Normal 2 4 2 3 2 5 3 3" xfId="25514" xr:uid="{00000000-0005-0000-0000-0000AB240000}"/>
    <cellStyle name="Normal 2 4 2 3 2 5 4" xfId="35725" xr:uid="{00000000-0005-0000-0000-0000AC240000}"/>
    <cellStyle name="Normal 2 4 2 3 2 5 5" xfId="20501" xr:uid="{00000000-0005-0000-0000-0000AD240000}"/>
    <cellStyle name="Normal 2 4 2 3 2 6" xfId="12091" xr:uid="{00000000-0005-0000-0000-0000AE240000}"/>
    <cellStyle name="Normal 2 4 2 3 2 6 2" xfId="42413" xr:uid="{00000000-0005-0000-0000-0000AF240000}"/>
    <cellStyle name="Normal 2 4 2 3 2 6 3" xfId="27189" xr:uid="{00000000-0005-0000-0000-0000B0240000}"/>
    <cellStyle name="Normal 2 4 2 3 2 7" xfId="7070" xr:uid="{00000000-0005-0000-0000-0000B1240000}"/>
    <cellStyle name="Normal 2 4 2 3 2 7 2" xfId="37396" xr:uid="{00000000-0005-0000-0000-0000B2240000}"/>
    <cellStyle name="Normal 2 4 2 3 2 7 3" xfId="22172" xr:uid="{00000000-0005-0000-0000-0000B3240000}"/>
    <cellStyle name="Normal 2 4 2 3 2 8" xfId="32384" xr:uid="{00000000-0005-0000-0000-0000B4240000}"/>
    <cellStyle name="Normal 2 4 2 3 2 9" xfId="17159" xr:uid="{00000000-0005-0000-0000-0000B5240000}"/>
    <cellStyle name="Normal 2 4 2 3 3" xfId="2206" xr:uid="{00000000-0005-0000-0000-0000B6240000}"/>
    <cellStyle name="Normal 2 4 2 3 3 2" xfId="3045" xr:uid="{00000000-0005-0000-0000-0000B7240000}"/>
    <cellStyle name="Normal 2 4 2 3 3 2 2" xfId="4735" xr:uid="{00000000-0005-0000-0000-0000B8240000}"/>
    <cellStyle name="Normal 2 4 2 3 3 2 2 2" xfId="14808" xr:uid="{00000000-0005-0000-0000-0000B9240000}"/>
    <cellStyle name="Normal 2 4 2 3 3 2 2 2 2" xfId="45130" xr:uid="{00000000-0005-0000-0000-0000BA240000}"/>
    <cellStyle name="Normal 2 4 2 3 3 2 2 2 3" xfId="29906" xr:uid="{00000000-0005-0000-0000-0000BB240000}"/>
    <cellStyle name="Normal 2 4 2 3 3 2 2 3" xfId="9788" xr:uid="{00000000-0005-0000-0000-0000BC240000}"/>
    <cellStyle name="Normal 2 4 2 3 3 2 2 3 2" xfId="40113" xr:uid="{00000000-0005-0000-0000-0000BD240000}"/>
    <cellStyle name="Normal 2 4 2 3 3 2 2 3 3" xfId="24889" xr:uid="{00000000-0005-0000-0000-0000BE240000}"/>
    <cellStyle name="Normal 2 4 2 3 3 2 2 4" xfId="35100" xr:uid="{00000000-0005-0000-0000-0000BF240000}"/>
    <cellStyle name="Normal 2 4 2 3 3 2 2 5" xfId="19876" xr:uid="{00000000-0005-0000-0000-0000C0240000}"/>
    <cellStyle name="Normal 2 4 2 3 3 2 3" xfId="6427" xr:uid="{00000000-0005-0000-0000-0000C1240000}"/>
    <cellStyle name="Normal 2 4 2 3 3 2 3 2" xfId="16479" xr:uid="{00000000-0005-0000-0000-0000C2240000}"/>
    <cellStyle name="Normal 2 4 2 3 3 2 3 2 2" xfId="46801" xr:uid="{00000000-0005-0000-0000-0000C3240000}"/>
    <cellStyle name="Normal 2 4 2 3 3 2 3 2 3" xfId="31577" xr:uid="{00000000-0005-0000-0000-0000C4240000}"/>
    <cellStyle name="Normal 2 4 2 3 3 2 3 3" xfId="11459" xr:uid="{00000000-0005-0000-0000-0000C5240000}"/>
    <cellStyle name="Normal 2 4 2 3 3 2 3 3 2" xfId="41784" xr:uid="{00000000-0005-0000-0000-0000C6240000}"/>
    <cellStyle name="Normal 2 4 2 3 3 2 3 3 3" xfId="26560" xr:uid="{00000000-0005-0000-0000-0000C7240000}"/>
    <cellStyle name="Normal 2 4 2 3 3 2 3 4" xfId="36771" xr:uid="{00000000-0005-0000-0000-0000C8240000}"/>
    <cellStyle name="Normal 2 4 2 3 3 2 3 5" xfId="21547" xr:uid="{00000000-0005-0000-0000-0000C9240000}"/>
    <cellStyle name="Normal 2 4 2 3 3 2 4" xfId="13137" xr:uid="{00000000-0005-0000-0000-0000CA240000}"/>
    <cellStyle name="Normal 2 4 2 3 3 2 4 2" xfId="43459" xr:uid="{00000000-0005-0000-0000-0000CB240000}"/>
    <cellStyle name="Normal 2 4 2 3 3 2 4 3" xfId="28235" xr:uid="{00000000-0005-0000-0000-0000CC240000}"/>
    <cellStyle name="Normal 2 4 2 3 3 2 5" xfId="8116" xr:uid="{00000000-0005-0000-0000-0000CD240000}"/>
    <cellStyle name="Normal 2 4 2 3 3 2 5 2" xfId="38442" xr:uid="{00000000-0005-0000-0000-0000CE240000}"/>
    <cellStyle name="Normal 2 4 2 3 3 2 5 3" xfId="23218" xr:uid="{00000000-0005-0000-0000-0000CF240000}"/>
    <cellStyle name="Normal 2 4 2 3 3 2 6" xfId="33430" xr:uid="{00000000-0005-0000-0000-0000D0240000}"/>
    <cellStyle name="Normal 2 4 2 3 3 2 7" xfId="18205" xr:uid="{00000000-0005-0000-0000-0000D1240000}"/>
    <cellStyle name="Normal 2 4 2 3 3 3" xfId="3898" xr:uid="{00000000-0005-0000-0000-0000D2240000}"/>
    <cellStyle name="Normal 2 4 2 3 3 3 2" xfId="13972" xr:uid="{00000000-0005-0000-0000-0000D3240000}"/>
    <cellStyle name="Normal 2 4 2 3 3 3 2 2" xfId="44294" xr:uid="{00000000-0005-0000-0000-0000D4240000}"/>
    <cellStyle name="Normal 2 4 2 3 3 3 2 3" xfId="29070" xr:uid="{00000000-0005-0000-0000-0000D5240000}"/>
    <cellStyle name="Normal 2 4 2 3 3 3 3" xfId="8952" xr:uid="{00000000-0005-0000-0000-0000D6240000}"/>
    <cellStyle name="Normal 2 4 2 3 3 3 3 2" xfId="39277" xr:uid="{00000000-0005-0000-0000-0000D7240000}"/>
    <cellStyle name="Normal 2 4 2 3 3 3 3 3" xfId="24053" xr:uid="{00000000-0005-0000-0000-0000D8240000}"/>
    <cellStyle name="Normal 2 4 2 3 3 3 4" xfId="34264" xr:uid="{00000000-0005-0000-0000-0000D9240000}"/>
    <cellStyle name="Normal 2 4 2 3 3 3 5" xfId="19040" xr:uid="{00000000-0005-0000-0000-0000DA240000}"/>
    <cellStyle name="Normal 2 4 2 3 3 4" xfId="5591" xr:uid="{00000000-0005-0000-0000-0000DB240000}"/>
    <cellStyle name="Normal 2 4 2 3 3 4 2" xfId="15643" xr:uid="{00000000-0005-0000-0000-0000DC240000}"/>
    <cellStyle name="Normal 2 4 2 3 3 4 2 2" xfId="45965" xr:uid="{00000000-0005-0000-0000-0000DD240000}"/>
    <cellStyle name="Normal 2 4 2 3 3 4 2 3" xfId="30741" xr:uid="{00000000-0005-0000-0000-0000DE240000}"/>
    <cellStyle name="Normal 2 4 2 3 3 4 3" xfId="10623" xr:uid="{00000000-0005-0000-0000-0000DF240000}"/>
    <cellStyle name="Normal 2 4 2 3 3 4 3 2" xfId="40948" xr:uid="{00000000-0005-0000-0000-0000E0240000}"/>
    <cellStyle name="Normal 2 4 2 3 3 4 3 3" xfId="25724" xr:uid="{00000000-0005-0000-0000-0000E1240000}"/>
    <cellStyle name="Normal 2 4 2 3 3 4 4" xfId="35935" xr:uid="{00000000-0005-0000-0000-0000E2240000}"/>
    <cellStyle name="Normal 2 4 2 3 3 4 5" xfId="20711" xr:uid="{00000000-0005-0000-0000-0000E3240000}"/>
    <cellStyle name="Normal 2 4 2 3 3 5" xfId="12301" xr:uid="{00000000-0005-0000-0000-0000E4240000}"/>
    <cellStyle name="Normal 2 4 2 3 3 5 2" xfId="42623" xr:uid="{00000000-0005-0000-0000-0000E5240000}"/>
    <cellStyle name="Normal 2 4 2 3 3 5 3" xfId="27399" xr:uid="{00000000-0005-0000-0000-0000E6240000}"/>
    <cellStyle name="Normal 2 4 2 3 3 6" xfId="7280" xr:uid="{00000000-0005-0000-0000-0000E7240000}"/>
    <cellStyle name="Normal 2 4 2 3 3 6 2" xfId="37606" xr:uid="{00000000-0005-0000-0000-0000E8240000}"/>
    <cellStyle name="Normal 2 4 2 3 3 6 3" xfId="22382" xr:uid="{00000000-0005-0000-0000-0000E9240000}"/>
    <cellStyle name="Normal 2 4 2 3 3 7" xfId="32594" xr:uid="{00000000-0005-0000-0000-0000EA240000}"/>
    <cellStyle name="Normal 2 4 2 3 3 8" xfId="17369" xr:uid="{00000000-0005-0000-0000-0000EB240000}"/>
    <cellStyle name="Normal 2 4 2 3 4" xfId="2627" xr:uid="{00000000-0005-0000-0000-0000EC240000}"/>
    <cellStyle name="Normal 2 4 2 3 4 2" xfId="4317" xr:uid="{00000000-0005-0000-0000-0000ED240000}"/>
    <cellStyle name="Normal 2 4 2 3 4 2 2" xfId="14390" xr:uid="{00000000-0005-0000-0000-0000EE240000}"/>
    <cellStyle name="Normal 2 4 2 3 4 2 2 2" xfId="44712" xr:uid="{00000000-0005-0000-0000-0000EF240000}"/>
    <cellStyle name="Normal 2 4 2 3 4 2 2 3" xfId="29488" xr:uid="{00000000-0005-0000-0000-0000F0240000}"/>
    <cellStyle name="Normal 2 4 2 3 4 2 3" xfId="9370" xr:uid="{00000000-0005-0000-0000-0000F1240000}"/>
    <cellStyle name="Normal 2 4 2 3 4 2 3 2" xfId="39695" xr:uid="{00000000-0005-0000-0000-0000F2240000}"/>
    <cellStyle name="Normal 2 4 2 3 4 2 3 3" xfId="24471" xr:uid="{00000000-0005-0000-0000-0000F3240000}"/>
    <cellStyle name="Normal 2 4 2 3 4 2 4" xfId="34682" xr:uid="{00000000-0005-0000-0000-0000F4240000}"/>
    <cellStyle name="Normal 2 4 2 3 4 2 5" xfId="19458" xr:uid="{00000000-0005-0000-0000-0000F5240000}"/>
    <cellStyle name="Normal 2 4 2 3 4 3" xfId="6009" xr:uid="{00000000-0005-0000-0000-0000F6240000}"/>
    <cellStyle name="Normal 2 4 2 3 4 3 2" xfId="16061" xr:uid="{00000000-0005-0000-0000-0000F7240000}"/>
    <cellStyle name="Normal 2 4 2 3 4 3 2 2" xfId="46383" xr:uid="{00000000-0005-0000-0000-0000F8240000}"/>
    <cellStyle name="Normal 2 4 2 3 4 3 2 3" xfId="31159" xr:uid="{00000000-0005-0000-0000-0000F9240000}"/>
    <cellStyle name="Normal 2 4 2 3 4 3 3" xfId="11041" xr:uid="{00000000-0005-0000-0000-0000FA240000}"/>
    <cellStyle name="Normal 2 4 2 3 4 3 3 2" xfId="41366" xr:uid="{00000000-0005-0000-0000-0000FB240000}"/>
    <cellStyle name="Normal 2 4 2 3 4 3 3 3" xfId="26142" xr:uid="{00000000-0005-0000-0000-0000FC240000}"/>
    <cellStyle name="Normal 2 4 2 3 4 3 4" xfId="36353" xr:uid="{00000000-0005-0000-0000-0000FD240000}"/>
    <cellStyle name="Normal 2 4 2 3 4 3 5" xfId="21129" xr:uid="{00000000-0005-0000-0000-0000FE240000}"/>
    <cellStyle name="Normal 2 4 2 3 4 4" xfId="12719" xr:uid="{00000000-0005-0000-0000-0000FF240000}"/>
    <cellStyle name="Normal 2 4 2 3 4 4 2" xfId="43041" xr:uid="{00000000-0005-0000-0000-000000250000}"/>
    <cellStyle name="Normal 2 4 2 3 4 4 3" xfId="27817" xr:uid="{00000000-0005-0000-0000-000001250000}"/>
    <cellStyle name="Normal 2 4 2 3 4 5" xfId="7698" xr:uid="{00000000-0005-0000-0000-000002250000}"/>
    <cellStyle name="Normal 2 4 2 3 4 5 2" xfId="38024" xr:uid="{00000000-0005-0000-0000-000003250000}"/>
    <cellStyle name="Normal 2 4 2 3 4 5 3" xfId="22800" xr:uid="{00000000-0005-0000-0000-000004250000}"/>
    <cellStyle name="Normal 2 4 2 3 4 6" xfId="33012" xr:uid="{00000000-0005-0000-0000-000005250000}"/>
    <cellStyle name="Normal 2 4 2 3 4 7" xfId="17787" xr:uid="{00000000-0005-0000-0000-000006250000}"/>
    <cellStyle name="Normal 2 4 2 3 5" xfId="3480" xr:uid="{00000000-0005-0000-0000-000007250000}"/>
    <cellStyle name="Normal 2 4 2 3 5 2" xfId="13554" xr:uid="{00000000-0005-0000-0000-000008250000}"/>
    <cellStyle name="Normal 2 4 2 3 5 2 2" xfId="43876" xr:uid="{00000000-0005-0000-0000-000009250000}"/>
    <cellStyle name="Normal 2 4 2 3 5 2 3" xfId="28652" xr:uid="{00000000-0005-0000-0000-00000A250000}"/>
    <cellStyle name="Normal 2 4 2 3 5 3" xfId="8534" xr:uid="{00000000-0005-0000-0000-00000B250000}"/>
    <cellStyle name="Normal 2 4 2 3 5 3 2" xfId="38859" xr:uid="{00000000-0005-0000-0000-00000C250000}"/>
    <cellStyle name="Normal 2 4 2 3 5 3 3" xfId="23635" xr:uid="{00000000-0005-0000-0000-00000D250000}"/>
    <cellStyle name="Normal 2 4 2 3 5 4" xfId="33846" xr:uid="{00000000-0005-0000-0000-00000E250000}"/>
    <cellStyle name="Normal 2 4 2 3 5 5" xfId="18622" xr:uid="{00000000-0005-0000-0000-00000F250000}"/>
    <cellStyle name="Normal 2 4 2 3 6" xfId="5173" xr:uid="{00000000-0005-0000-0000-000010250000}"/>
    <cellStyle name="Normal 2 4 2 3 6 2" xfId="15225" xr:uid="{00000000-0005-0000-0000-000011250000}"/>
    <cellStyle name="Normal 2 4 2 3 6 2 2" xfId="45547" xr:uid="{00000000-0005-0000-0000-000012250000}"/>
    <cellStyle name="Normal 2 4 2 3 6 2 3" xfId="30323" xr:uid="{00000000-0005-0000-0000-000013250000}"/>
    <cellStyle name="Normal 2 4 2 3 6 3" xfId="10205" xr:uid="{00000000-0005-0000-0000-000014250000}"/>
    <cellStyle name="Normal 2 4 2 3 6 3 2" xfId="40530" xr:uid="{00000000-0005-0000-0000-000015250000}"/>
    <cellStyle name="Normal 2 4 2 3 6 3 3" xfId="25306" xr:uid="{00000000-0005-0000-0000-000016250000}"/>
    <cellStyle name="Normal 2 4 2 3 6 4" xfId="35517" xr:uid="{00000000-0005-0000-0000-000017250000}"/>
    <cellStyle name="Normal 2 4 2 3 6 5" xfId="20293" xr:uid="{00000000-0005-0000-0000-000018250000}"/>
    <cellStyle name="Normal 2 4 2 3 7" xfId="11883" xr:uid="{00000000-0005-0000-0000-000019250000}"/>
    <cellStyle name="Normal 2 4 2 3 7 2" xfId="42205" xr:uid="{00000000-0005-0000-0000-00001A250000}"/>
    <cellStyle name="Normal 2 4 2 3 7 3" xfId="26981" xr:uid="{00000000-0005-0000-0000-00001B250000}"/>
    <cellStyle name="Normal 2 4 2 3 8" xfId="6862" xr:uid="{00000000-0005-0000-0000-00001C250000}"/>
    <cellStyle name="Normal 2 4 2 3 8 2" xfId="37188" xr:uid="{00000000-0005-0000-0000-00001D250000}"/>
    <cellStyle name="Normal 2 4 2 3 8 3" xfId="21964" xr:uid="{00000000-0005-0000-0000-00001E250000}"/>
    <cellStyle name="Normal 2 4 2 3 9" xfId="32177" xr:uid="{00000000-0005-0000-0000-00001F250000}"/>
    <cellStyle name="Normal 2 4 2 4" xfId="1887" xr:uid="{00000000-0005-0000-0000-000020250000}"/>
    <cellStyle name="Normal 2 4 2 4 2" xfId="2310" xr:uid="{00000000-0005-0000-0000-000021250000}"/>
    <cellStyle name="Normal 2 4 2 4 2 2" xfId="3149" xr:uid="{00000000-0005-0000-0000-000022250000}"/>
    <cellStyle name="Normal 2 4 2 4 2 2 2" xfId="4839" xr:uid="{00000000-0005-0000-0000-000023250000}"/>
    <cellStyle name="Normal 2 4 2 4 2 2 2 2" xfId="14912" xr:uid="{00000000-0005-0000-0000-000024250000}"/>
    <cellStyle name="Normal 2 4 2 4 2 2 2 2 2" xfId="45234" xr:uid="{00000000-0005-0000-0000-000025250000}"/>
    <cellStyle name="Normal 2 4 2 4 2 2 2 2 3" xfId="30010" xr:uid="{00000000-0005-0000-0000-000026250000}"/>
    <cellStyle name="Normal 2 4 2 4 2 2 2 3" xfId="9892" xr:uid="{00000000-0005-0000-0000-000027250000}"/>
    <cellStyle name="Normal 2 4 2 4 2 2 2 3 2" xfId="40217" xr:uid="{00000000-0005-0000-0000-000028250000}"/>
    <cellStyle name="Normal 2 4 2 4 2 2 2 3 3" xfId="24993" xr:uid="{00000000-0005-0000-0000-000029250000}"/>
    <cellStyle name="Normal 2 4 2 4 2 2 2 4" xfId="35204" xr:uid="{00000000-0005-0000-0000-00002A250000}"/>
    <cellStyle name="Normal 2 4 2 4 2 2 2 5" xfId="19980" xr:uid="{00000000-0005-0000-0000-00002B250000}"/>
    <cellStyle name="Normal 2 4 2 4 2 2 3" xfId="6531" xr:uid="{00000000-0005-0000-0000-00002C250000}"/>
    <cellStyle name="Normal 2 4 2 4 2 2 3 2" xfId="16583" xr:uid="{00000000-0005-0000-0000-00002D250000}"/>
    <cellStyle name="Normal 2 4 2 4 2 2 3 2 2" xfId="46905" xr:uid="{00000000-0005-0000-0000-00002E250000}"/>
    <cellStyle name="Normal 2 4 2 4 2 2 3 2 3" xfId="31681" xr:uid="{00000000-0005-0000-0000-00002F250000}"/>
    <cellStyle name="Normal 2 4 2 4 2 2 3 3" xfId="11563" xr:uid="{00000000-0005-0000-0000-000030250000}"/>
    <cellStyle name="Normal 2 4 2 4 2 2 3 3 2" xfId="41888" xr:uid="{00000000-0005-0000-0000-000031250000}"/>
    <cellStyle name="Normal 2 4 2 4 2 2 3 3 3" xfId="26664" xr:uid="{00000000-0005-0000-0000-000032250000}"/>
    <cellStyle name="Normal 2 4 2 4 2 2 3 4" xfId="36875" xr:uid="{00000000-0005-0000-0000-000033250000}"/>
    <cellStyle name="Normal 2 4 2 4 2 2 3 5" xfId="21651" xr:uid="{00000000-0005-0000-0000-000034250000}"/>
    <cellStyle name="Normal 2 4 2 4 2 2 4" xfId="13241" xr:uid="{00000000-0005-0000-0000-000035250000}"/>
    <cellStyle name="Normal 2 4 2 4 2 2 4 2" xfId="43563" xr:uid="{00000000-0005-0000-0000-000036250000}"/>
    <cellStyle name="Normal 2 4 2 4 2 2 4 3" xfId="28339" xr:uid="{00000000-0005-0000-0000-000037250000}"/>
    <cellStyle name="Normal 2 4 2 4 2 2 5" xfId="8220" xr:uid="{00000000-0005-0000-0000-000038250000}"/>
    <cellStyle name="Normal 2 4 2 4 2 2 5 2" xfId="38546" xr:uid="{00000000-0005-0000-0000-000039250000}"/>
    <cellStyle name="Normal 2 4 2 4 2 2 5 3" xfId="23322" xr:uid="{00000000-0005-0000-0000-00003A250000}"/>
    <cellStyle name="Normal 2 4 2 4 2 2 6" xfId="33534" xr:uid="{00000000-0005-0000-0000-00003B250000}"/>
    <cellStyle name="Normal 2 4 2 4 2 2 7" xfId="18309" xr:uid="{00000000-0005-0000-0000-00003C250000}"/>
    <cellStyle name="Normal 2 4 2 4 2 3" xfId="4002" xr:uid="{00000000-0005-0000-0000-00003D250000}"/>
    <cellStyle name="Normal 2 4 2 4 2 3 2" xfId="14076" xr:uid="{00000000-0005-0000-0000-00003E250000}"/>
    <cellStyle name="Normal 2 4 2 4 2 3 2 2" xfId="44398" xr:uid="{00000000-0005-0000-0000-00003F250000}"/>
    <cellStyle name="Normal 2 4 2 4 2 3 2 3" xfId="29174" xr:uid="{00000000-0005-0000-0000-000040250000}"/>
    <cellStyle name="Normal 2 4 2 4 2 3 3" xfId="9056" xr:uid="{00000000-0005-0000-0000-000041250000}"/>
    <cellStyle name="Normal 2 4 2 4 2 3 3 2" xfId="39381" xr:uid="{00000000-0005-0000-0000-000042250000}"/>
    <cellStyle name="Normal 2 4 2 4 2 3 3 3" xfId="24157" xr:uid="{00000000-0005-0000-0000-000043250000}"/>
    <cellStyle name="Normal 2 4 2 4 2 3 4" xfId="34368" xr:uid="{00000000-0005-0000-0000-000044250000}"/>
    <cellStyle name="Normal 2 4 2 4 2 3 5" xfId="19144" xr:uid="{00000000-0005-0000-0000-000045250000}"/>
    <cellStyle name="Normal 2 4 2 4 2 4" xfId="5695" xr:uid="{00000000-0005-0000-0000-000046250000}"/>
    <cellStyle name="Normal 2 4 2 4 2 4 2" xfId="15747" xr:uid="{00000000-0005-0000-0000-000047250000}"/>
    <cellStyle name="Normal 2 4 2 4 2 4 2 2" xfId="46069" xr:uid="{00000000-0005-0000-0000-000048250000}"/>
    <cellStyle name="Normal 2 4 2 4 2 4 2 3" xfId="30845" xr:uid="{00000000-0005-0000-0000-000049250000}"/>
    <cellStyle name="Normal 2 4 2 4 2 4 3" xfId="10727" xr:uid="{00000000-0005-0000-0000-00004A250000}"/>
    <cellStyle name="Normal 2 4 2 4 2 4 3 2" xfId="41052" xr:uid="{00000000-0005-0000-0000-00004B250000}"/>
    <cellStyle name="Normal 2 4 2 4 2 4 3 3" xfId="25828" xr:uid="{00000000-0005-0000-0000-00004C250000}"/>
    <cellStyle name="Normal 2 4 2 4 2 4 4" xfId="36039" xr:uid="{00000000-0005-0000-0000-00004D250000}"/>
    <cellStyle name="Normal 2 4 2 4 2 4 5" xfId="20815" xr:uid="{00000000-0005-0000-0000-00004E250000}"/>
    <cellStyle name="Normal 2 4 2 4 2 5" xfId="12405" xr:uid="{00000000-0005-0000-0000-00004F250000}"/>
    <cellStyle name="Normal 2 4 2 4 2 5 2" xfId="42727" xr:uid="{00000000-0005-0000-0000-000050250000}"/>
    <cellStyle name="Normal 2 4 2 4 2 5 3" xfId="27503" xr:uid="{00000000-0005-0000-0000-000051250000}"/>
    <cellStyle name="Normal 2 4 2 4 2 6" xfId="7384" xr:uid="{00000000-0005-0000-0000-000052250000}"/>
    <cellStyle name="Normal 2 4 2 4 2 6 2" xfId="37710" xr:uid="{00000000-0005-0000-0000-000053250000}"/>
    <cellStyle name="Normal 2 4 2 4 2 6 3" xfId="22486" xr:uid="{00000000-0005-0000-0000-000054250000}"/>
    <cellStyle name="Normal 2 4 2 4 2 7" xfId="32698" xr:uid="{00000000-0005-0000-0000-000055250000}"/>
    <cellStyle name="Normal 2 4 2 4 2 8" xfId="17473" xr:uid="{00000000-0005-0000-0000-000056250000}"/>
    <cellStyle name="Normal 2 4 2 4 3" xfId="2731" xr:uid="{00000000-0005-0000-0000-000057250000}"/>
    <cellStyle name="Normal 2 4 2 4 3 2" xfId="4421" xr:uid="{00000000-0005-0000-0000-000058250000}"/>
    <cellStyle name="Normal 2 4 2 4 3 2 2" xfId="14494" xr:uid="{00000000-0005-0000-0000-000059250000}"/>
    <cellStyle name="Normal 2 4 2 4 3 2 2 2" xfId="44816" xr:uid="{00000000-0005-0000-0000-00005A250000}"/>
    <cellStyle name="Normal 2 4 2 4 3 2 2 3" xfId="29592" xr:uid="{00000000-0005-0000-0000-00005B250000}"/>
    <cellStyle name="Normal 2 4 2 4 3 2 3" xfId="9474" xr:uid="{00000000-0005-0000-0000-00005C250000}"/>
    <cellStyle name="Normal 2 4 2 4 3 2 3 2" xfId="39799" xr:uid="{00000000-0005-0000-0000-00005D250000}"/>
    <cellStyle name="Normal 2 4 2 4 3 2 3 3" xfId="24575" xr:uid="{00000000-0005-0000-0000-00005E250000}"/>
    <cellStyle name="Normal 2 4 2 4 3 2 4" xfId="34786" xr:uid="{00000000-0005-0000-0000-00005F250000}"/>
    <cellStyle name="Normal 2 4 2 4 3 2 5" xfId="19562" xr:uid="{00000000-0005-0000-0000-000060250000}"/>
    <cellStyle name="Normal 2 4 2 4 3 3" xfId="6113" xr:uid="{00000000-0005-0000-0000-000061250000}"/>
    <cellStyle name="Normal 2 4 2 4 3 3 2" xfId="16165" xr:uid="{00000000-0005-0000-0000-000062250000}"/>
    <cellStyle name="Normal 2 4 2 4 3 3 2 2" xfId="46487" xr:uid="{00000000-0005-0000-0000-000063250000}"/>
    <cellStyle name="Normal 2 4 2 4 3 3 2 3" xfId="31263" xr:uid="{00000000-0005-0000-0000-000064250000}"/>
    <cellStyle name="Normal 2 4 2 4 3 3 3" xfId="11145" xr:uid="{00000000-0005-0000-0000-000065250000}"/>
    <cellStyle name="Normal 2 4 2 4 3 3 3 2" xfId="41470" xr:uid="{00000000-0005-0000-0000-000066250000}"/>
    <cellStyle name="Normal 2 4 2 4 3 3 3 3" xfId="26246" xr:uid="{00000000-0005-0000-0000-000067250000}"/>
    <cellStyle name="Normal 2 4 2 4 3 3 4" xfId="36457" xr:uid="{00000000-0005-0000-0000-000068250000}"/>
    <cellStyle name="Normal 2 4 2 4 3 3 5" xfId="21233" xr:uid="{00000000-0005-0000-0000-000069250000}"/>
    <cellStyle name="Normal 2 4 2 4 3 4" xfId="12823" xr:uid="{00000000-0005-0000-0000-00006A250000}"/>
    <cellStyle name="Normal 2 4 2 4 3 4 2" xfId="43145" xr:uid="{00000000-0005-0000-0000-00006B250000}"/>
    <cellStyle name="Normal 2 4 2 4 3 4 3" xfId="27921" xr:uid="{00000000-0005-0000-0000-00006C250000}"/>
    <cellStyle name="Normal 2 4 2 4 3 5" xfId="7802" xr:uid="{00000000-0005-0000-0000-00006D250000}"/>
    <cellStyle name="Normal 2 4 2 4 3 5 2" xfId="38128" xr:uid="{00000000-0005-0000-0000-00006E250000}"/>
    <cellStyle name="Normal 2 4 2 4 3 5 3" xfId="22904" xr:uid="{00000000-0005-0000-0000-00006F250000}"/>
    <cellStyle name="Normal 2 4 2 4 3 6" xfId="33116" xr:uid="{00000000-0005-0000-0000-000070250000}"/>
    <cellStyle name="Normal 2 4 2 4 3 7" xfId="17891" xr:uid="{00000000-0005-0000-0000-000071250000}"/>
    <cellStyle name="Normal 2 4 2 4 4" xfId="3584" xr:uid="{00000000-0005-0000-0000-000072250000}"/>
    <cellStyle name="Normal 2 4 2 4 4 2" xfId="13658" xr:uid="{00000000-0005-0000-0000-000073250000}"/>
    <cellStyle name="Normal 2 4 2 4 4 2 2" xfId="43980" xr:uid="{00000000-0005-0000-0000-000074250000}"/>
    <cellStyle name="Normal 2 4 2 4 4 2 3" xfId="28756" xr:uid="{00000000-0005-0000-0000-000075250000}"/>
    <cellStyle name="Normal 2 4 2 4 4 3" xfId="8638" xr:uid="{00000000-0005-0000-0000-000076250000}"/>
    <cellStyle name="Normal 2 4 2 4 4 3 2" xfId="38963" xr:uid="{00000000-0005-0000-0000-000077250000}"/>
    <cellStyle name="Normal 2 4 2 4 4 3 3" xfId="23739" xr:uid="{00000000-0005-0000-0000-000078250000}"/>
    <cellStyle name="Normal 2 4 2 4 4 4" xfId="33950" xr:uid="{00000000-0005-0000-0000-000079250000}"/>
    <cellStyle name="Normal 2 4 2 4 4 5" xfId="18726" xr:uid="{00000000-0005-0000-0000-00007A250000}"/>
    <cellStyle name="Normal 2 4 2 4 5" xfId="5277" xr:uid="{00000000-0005-0000-0000-00007B250000}"/>
    <cellStyle name="Normal 2 4 2 4 5 2" xfId="15329" xr:uid="{00000000-0005-0000-0000-00007C250000}"/>
    <cellStyle name="Normal 2 4 2 4 5 2 2" xfId="45651" xr:uid="{00000000-0005-0000-0000-00007D250000}"/>
    <cellStyle name="Normal 2 4 2 4 5 2 3" xfId="30427" xr:uid="{00000000-0005-0000-0000-00007E250000}"/>
    <cellStyle name="Normal 2 4 2 4 5 3" xfId="10309" xr:uid="{00000000-0005-0000-0000-00007F250000}"/>
    <cellStyle name="Normal 2 4 2 4 5 3 2" xfId="40634" xr:uid="{00000000-0005-0000-0000-000080250000}"/>
    <cellStyle name="Normal 2 4 2 4 5 3 3" xfId="25410" xr:uid="{00000000-0005-0000-0000-000081250000}"/>
    <cellStyle name="Normal 2 4 2 4 5 4" xfId="35621" xr:uid="{00000000-0005-0000-0000-000082250000}"/>
    <cellStyle name="Normal 2 4 2 4 5 5" xfId="20397" xr:uid="{00000000-0005-0000-0000-000083250000}"/>
    <cellStyle name="Normal 2 4 2 4 6" xfId="11987" xr:uid="{00000000-0005-0000-0000-000084250000}"/>
    <cellStyle name="Normal 2 4 2 4 6 2" xfId="42309" xr:uid="{00000000-0005-0000-0000-000085250000}"/>
    <cellStyle name="Normal 2 4 2 4 6 3" xfId="27085" xr:uid="{00000000-0005-0000-0000-000086250000}"/>
    <cellStyle name="Normal 2 4 2 4 7" xfId="6966" xr:uid="{00000000-0005-0000-0000-000087250000}"/>
    <cellStyle name="Normal 2 4 2 4 7 2" xfId="37292" xr:uid="{00000000-0005-0000-0000-000088250000}"/>
    <cellStyle name="Normal 2 4 2 4 7 3" xfId="22068" xr:uid="{00000000-0005-0000-0000-000089250000}"/>
    <cellStyle name="Normal 2 4 2 4 8" xfId="32280" xr:uid="{00000000-0005-0000-0000-00008A250000}"/>
    <cellStyle name="Normal 2 4 2 4 9" xfId="17055" xr:uid="{00000000-0005-0000-0000-00008B250000}"/>
    <cellStyle name="Normal 2 4 2 5" xfId="2100" xr:uid="{00000000-0005-0000-0000-00008C250000}"/>
    <cellStyle name="Normal 2 4 2 5 2" xfId="2941" xr:uid="{00000000-0005-0000-0000-00008D250000}"/>
    <cellStyle name="Normal 2 4 2 5 2 2" xfId="4631" xr:uid="{00000000-0005-0000-0000-00008E250000}"/>
    <cellStyle name="Normal 2 4 2 5 2 2 2" xfId="14704" xr:uid="{00000000-0005-0000-0000-00008F250000}"/>
    <cellStyle name="Normal 2 4 2 5 2 2 2 2" xfId="45026" xr:uid="{00000000-0005-0000-0000-000090250000}"/>
    <cellStyle name="Normal 2 4 2 5 2 2 2 3" xfId="29802" xr:uid="{00000000-0005-0000-0000-000091250000}"/>
    <cellStyle name="Normal 2 4 2 5 2 2 3" xfId="9684" xr:uid="{00000000-0005-0000-0000-000092250000}"/>
    <cellStyle name="Normal 2 4 2 5 2 2 3 2" xfId="40009" xr:uid="{00000000-0005-0000-0000-000093250000}"/>
    <cellStyle name="Normal 2 4 2 5 2 2 3 3" xfId="24785" xr:uid="{00000000-0005-0000-0000-000094250000}"/>
    <cellStyle name="Normal 2 4 2 5 2 2 4" xfId="34996" xr:uid="{00000000-0005-0000-0000-000095250000}"/>
    <cellStyle name="Normal 2 4 2 5 2 2 5" xfId="19772" xr:uid="{00000000-0005-0000-0000-000096250000}"/>
    <cellStyle name="Normal 2 4 2 5 2 3" xfId="6323" xr:uid="{00000000-0005-0000-0000-000097250000}"/>
    <cellStyle name="Normal 2 4 2 5 2 3 2" xfId="16375" xr:uid="{00000000-0005-0000-0000-000098250000}"/>
    <cellStyle name="Normal 2 4 2 5 2 3 2 2" xfId="46697" xr:uid="{00000000-0005-0000-0000-000099250000}"/>
    <cellStyle name="Normal 2 4 2 5 2 3 2 3" xfId="31473" xr:uid="{00000000-0005-0000-0000-00009A250000}"/>
    <cellStyle name="Normal 2 4 2 5 2 3 3" xfId="11355" xr:uid="{00000000-0005-0000-0000-00009B250000}"/>
    <cellStyle name="Normal 2 4 2 5 2 3 3 2" xfId="41680" xr:uid="{00000000-0005-0000-0000-00009C250000}"/>
    <cellStyle name="Normal 2 4 2 5 2 3 3 3" xfId="26456" xr:uid="{00000000-0005-0000-0000-00009D250000}"/>
    <cellStyle name="Normal 2 4 2 5 2 3 4" xfId="36667" xr:uid="{00000000-0005-0000-0000-00009E250000}"/>
    <cellStyle name="Normal 2 4 2 5 2 3 5" xfId="21443" xr:uid="{00000000-0005-0000-0000-00009F250000}"/>
    <cellStyle name="Normal 2 4 2 5 2 4" xfId="13033" xr:uid="{00000000-0005-0000-0000-0000A0250000}"/>
    <cellStyle name="Normal 2 4 2 5 2 4 2" xfId="43355" xr:uid="{00000000-0005-0000-0000-0000A1250000}"/>
    <cellStyle name="Normal 2 4 2 5 2 4 3" xfId="28131" xr:uid="{00000000-0005-0000-0000-0000A2250000}"/>
    <cellStyle name="Normal 2 4 2 5 2 5" xfId="8012" xr:uid="{00000000-0005-0000-0000-0000A3250000}"/>
    <cellStyle name="Normal 2 4 2 5 2 5 2" xfId="38338" xr:uid="{00000000-0005-0000-0000-0000A4250000}"/>
    <cellStyle name="Normal 2 4 2 5 2 5 3" xfId="23114" xr:uid="{00000000-0005-0000-0000-0000A5250000}"/>
    <cellStyle name="Normal 2 4 2 5 2 6" xfId="33326" xr:uid="{00000000-0005-0000-0000-0000A6250000}"/>
    <cellStyle name="Normal 2 4 2 5 2 7" xfId="18101" xr:uid="{00000000-0005-0000-0000-0000A7250000}"/>
    <cellStyle name="Normal 2 4 2 5 3" xfId="3794" xr:uid="{00000000-0005-0000-0000-0000A8250000}"/>
    <cellStyle name="Normal 2 4 2 5 3 2" xfId="13868" xr:uid="{00000000-0005-0000-0000-0000A9250000}"/>
    <cellStyle name="Normal 2 4 2 5 3 2 2" xfId="44190" xr:uid="{00000000-0005-0000-0000-0000AA250000}"/>
    <cellStyle name="Normal 2 4 2 5 3 2 3" xfId="28966" xr:uid="{00000000-0005-0000-0000-0000AB250000}"/>
    <cellStyle name="Normal 2 4 2 5 3 3" xfId="8848" xr:uid="{00000000-0005-0000-0000-0000AC250000}"/>
    <cellStyle name="Normal 2 4 2 5 3 3 2" xfId="39173" xr:uid="{00000000-0005-0000-0000-0000AD250000}"/>
    <cellStyle name="Normal 2 4 2 5 3 3 3" xfId="23949" xr:uid="{00000000-0005-0000-0000-0000AE250000}"/>
    <cellStyle name="Normal 2 4 2 5 3 4" xfId="34160" xr:uid="{00000000-0005-0000-0000-0000AF250000}"/>
    <cellStyle name="Normal 2 4 2 5 3 5" xfId="18936" xr:uid="{00000000-0005-0000-0000-0000B0250000}"/>
    <cellStyle name="Normal 2 4 2 5 4" xfId="5487" xr:uid="{00000000-0005-0000-0000-0000B1250000}"/>
    <cellStyle name="Normal 2 4 2 5 4 2" xfId="15539" xr:uid="{00000000-0005-0000-0000-0000B2250000}"/>
    <cellStyle name="Normal 2 4 2 5 4 2 2" xfId="45861" xr:uid="{00000000-0005-0000-0000-0000B3250000}"/>
    <cellStyle name="Normal 2 4 2 5 4 2 3" xfId="30637" xr:uid="{00000000-0005-0000-0000-0000B4250000}"/>
    <cellStyle name="Normal 2 4 2 5 4 3" xfId="10519" xr:uid="{00000000-0005-0000-0000-0000B5250000}"/>
    <cellStyle name="Normal 2 4 2 5 4 3 2" xfId="40844" xr:uid="{00000000-0005-0000-0000-0000B6250000}"/>
    <cellStyle name="Normal 2 4 2 5 4 3 3" xfId="25620" xr:uid="{00000000-0005-0000-0000-0000B7250000}"/>
    <cellStyle name="Normal 2 4 2 5 4 4" xfId="35831" xr:uid="{00000000-0005-0000-0000-0000B8250000}"/>
    <cellStyle name="Normal 2 4 2 5 4 5" xfId="20607" xr:uid="{00000000-0005-0000-0000-0000B9250000}"/>
    <cellStyle name="Normal 2 4 2 5 5" xfId="12197" xr:uid="{00000000-0005-0000-0000-0000BA250000}"/>
    <cellStyle name="Normal 2 4 2 5 5 2" xfId="42519" xr:uid="{00000000-0005-0000-0000-0000BB250000}"/>
    <cellStyle name="Normal 2 4 2 5 5 3" xfId="27295" xr:uid="{00000000-0005-0000-0000-0000BC250000}"/>
    <cellStyle name="Normal 2 4 2 5 6" xfId="7176" xr:uid="{00000000-0005-0000-0000-0000BD250000}"/>
    <cellStyle name="Normal 2 4 2 5 6 2" xfId="37502" xr:uid="{00000000-0005-0000-0000-0000BE250000}"/>
    <cellStyle name="Normal 2 4 2 5 6 3" xfId="22278" xr:uid="{00000000-0005-0000-0000-0000BF250000}"/>
    <cellStyle name="Normal 2 4 2 5 7" xfId="32490" xr:uid="{00000000-0005-0000-0000-0000C0250000}"/>
    <cellStyle name="Normal 2 4 2 5 8" xfId="17265" xr:uid="{00000000-0005-0000-0000-0000C1250000}"/>
    <cellStyle name="Normal 2 4 2 6" xfId="2521" xr:uid="{00000000-0005-0000-0000-0000C2250000}"/>
    <cellStyle name="Normal 2 4 2 6 2" xfId="4213" xr:uid="{00000000-0005-0000-0000-0000C3250000}"/>
    <cellStyle name="Normal 2 4 2 6 2 2" xfId="14286" xr:uid="{00000000-0005-0000-0000-0000C4250000}"/>
    <cellStyle name="Normal 2 4 2 6 2 2 2" xfId="44608" xr:uid="{00000000-0005-0000-0000-0000C5250000}"/>
    <cellStyle name="Normal 2 4 2 6 2 2 3" xfId="29384" xr:uid="{00000000-0005-0000-0000-0000C6250000}"/>
    <cellStyle name="Normal 2 4 2 6 2 3" xfId="9266" xr:uid="{00000000-0005-0000-0000-0000C7250000}"/>
    <cellStyle name="Normal 2 4 2 6 2 3 2" xfId="39591" xr:uid="{00000000-0005-0000-0000-0000C8250000}"/>
    <cellStyle name="Normal 2 4 2 6 2 3 3" xfId="24367" xr:uid="{00000000-0005-0000-0000-0000C9250000}"/>
    <cellStyle name="Normal 2 4 2 6 2 4" xfId="34578" xr:uid="{00000000-0005-0000-0000-0000CA250000}"/>
    <cellStyle name="Normal 2 4 2 6 2 5" xfId="19354" xr:uid="{00000000-0005-0000-0000-0000CB250000}"/>
    <cellStyle name="Normal 2 4 2 6 3" xfId="5905" xr:uid="{00000000-0005-0000-0000-0000CC250000}"/>
    <cellStyle name="Normal 2 4 2 6 3 2" xfId="15957" xr:uid="{00000000-0005-0000-0000-0000CD250000}"/>
    <cellStyle name="Normal 2 4 2 6 3 2 2" xfId="46279" xr:uid="{00000000-0005-0000-0000-0000CE250000}"/>
    <cellStyle name="Normal 2 4 2 6 3 2 3" xfId="31055" xr:uid="{00000000-0005-0000-0000-0000CF250000}"/>
    <cellStyle name="Normal 2 4 2 6 3 3" xfId="10937" xr:uid="{00000000-0005-0000-0000-0000D0250000}"/>
    <cellStyle name="Normal 2 4 2 6 3 3 2" xfId="41262" xr:uid="{00000000-0005-0000-0000-0000D1250000}"/>
    <cellStyle name="Normal 2 4 2 6 3 3 3" xfId="26038" xr:uid="{00000000-0005-0000-0000-0000D2250000}"/>
    <cellStyle name="Normal 2 4 2 6 3 4" xfId="36249" xr:uid="{00000000-0005-0000-0000-0000D3250000}"/>
    <cellStyle name="Normal 2 4 2 6 3 5" xfId="21025" xr:uid="{00000000-0005-0000-0000-0000D4250000}"/>
    <cellStyle name="Normal 2 4 2 6 4" xfId="12615" xr:uid="{00000000-0005-0000-0000-0000D5250000}"/>
    <cellStyle name="Normal 2 4 2 6 4 2" xfId="42937" xr:uid="{00000000-0005-0000-0000-0000D6250000}"/>
    <cellStyle name="Normal 2 4 2 6 4 3" xfId="27713" xr:uid="{00000000-0005-0000-0000-0000D7250000}"/>
    <cellStyle name="Normal 2 4 2 6 5" xfId="7594" xr:uid="{00000000-0005-0000-0000-0000D8250000}"/>
    <cellStyle name="Normal 2 4 2 6 5 2" xfId="37920" xr:uid="{00000000-0005-0000-0000-0000D9250000}"/>
    <cellStyle name="Normal 2 4 2 6 5 3" xfId="22696" xr:uid="{00000000-0005-0000-0000-0000DA250000}"/>
    <cellStyle name="Normal 2 4 2 6 6" xfId="32908" xr:uid="{00000000-0005-0000-0000-0000DB250000}"/>
    <cellStyle name="Normal 2 4 2 6 7" xfId="17683" xr:uid="{00000000-0005-0000-0000-0000DC250000}"/>
    <cellStyle name="Normal 2 4 2 7" xfId="3372" xr:uid="{00000000-0005-0000-0000-0000DD250000}"/>
    <cellStyle name="Normal 2 4 2 7 2" xfId="13450" xr:uid="{00000000-0005-0000-0000-0000DE250000}"/>
    <cellStyle name="Normal 2 4 2 7 2 2" xfId="43772" xr:uid="{00000000-0005-0000-0000-0000DF250000}"/>
    <cellStyle name="Normal 2 4 2 7 2 3" xfId="28548" xr:uid="{00000000-0005-0000-0000-0000E0250000}"/>
    <cellStyle name="Normal 2 4 2 7 3" xfId="8430" xr:uid="{00000000-0005-0000-0000-0000E1250000}"/>
    <cellStyle name="Normal 2 4 2 7 3 2" xfId="38755" xr:uid="{00000000-0005-0000-0000-0000E2250000}"/>
    <cellStyle name="Normal 2 4 2 7 3 3" xfId="23531" xr:uid="{00000000-0005-0000-0000-0000E3250000}"/>
    <cellStyle name="Normal 2 4 2 7 4" xfId="33742" xr:uid="{00000000-0005-0000-0000-0000E4250000}"/>
    <cellStyle name="Normal 2 4 2 7 5" xfId="18518" xr:uid="{00000000-0005-0000-0000-0000E5250000}"/>
    <cellStyle name="Normal 2 4 2 8" xfId="5066" xr:uid="{00000000-0005-0000-0000-0000E6250000}"/>
    <cellStyle name="Normal 2 4 2 8 2" xfId="15121" xr:uid="{00000000-0005-0000-0000-0000E7250000}"/>
    <cellStyle name="Normal 2 4 2 8 2 2" xfId="45443" xr:uid="{00000000-0005-0000-0000-0000E8250000}"/>
    <cellStyle name="Normal 2 4 2 8 2 3" xfId="30219" xr:uid="{00000000-0005-0000-0000-0000E9250000}"/>
    <cellStyle name="Normal 2 4 2 8 3" xfId="10101" xr:uid="{00000000-0005-0000-0000-0000EA250000}"/>
    <cellStyle name="Normal 2 4 2 8 3 2" xfId="40426" xr:uid="{00000000-0005-0000-0000-0000EB250000}"/>
    <cellStyle name="Normal 2 4 2 8 3 3" xfId="25202" xr:uid="{00000000-0005-0000-0000-0000EC250000}"/>
    <cellStyle name="Normal 2 4 2 8 4" xfId="35413" xr:uid="{00000000-0005-0000-0000-0000ED250000}"/>
    <cellStyle name="Normal 2 4 2 8 5" xfId="20189" xr:uid="{00000000-0005-0000-0000-0000EE250000}"/>
    <cellStyle name="Normal 2 4 2 9" xfId="11777" xr:uid="{00000000-0005-0000-0000-0000EF250000}"/>
    <cellStyle name="Normal 2 4 2 9 2" xfId="42101" xr:uid="{00000000-0005-0000-0000-0000F0250000}"/>
    <cellStyle name="Normal 2 4 2 9 3" xfId="26877" xr:uid="{00000000-0005-0000-0000-0000F1250000}"/>
    <cellStyle name="Normal 2 4 3" xfId="936" xr:uid="{00000000-0005-0000-0000-0000F2250000}"/>
    <cellStyle name="Normal 2 4 4" xfId="47284" xr:uid="{00000000-0005-0000-0000-0000F3250000}"/>
    <cellStyle name="Normal 2 5" xfId="1428" xr:uid="{00000000-0005-0000-0000-0000F4250000}"/>
    <cellStyle name="Normal 2 5 10" xfId="6757" xr:uid="{00000000-0005-0000-0000-0000F5250000}"/>
    <cellStyle name="Normal 2 5 10 2" xfId="37085" xr:uid="{00000000-0005-0000-0000-0000F6250000}"/>
    <cellStyle name="Normal 2 5 10 3" xfId="21861" xr:uid="{00000000-0005-0000-0000-0000F7250000}"/>
    <cellStyle name="Normal 2 5 11" xfId="32076" xr:uid="{00000000-0005-0000-0000-0000F8250000}"/>
    <cellStyle name="Normal 2 5 12" xfId="16846" xr:uid="{00000000-0005-0000-0000-0000F9250000}"/>
    <cellStyle name="Normal 2 5 13" xfId="47172" xr:uid="{00000000-0005-0000-0000-0000FA250000}"/>
    <cellStyle name="Normal 2 5 14" xfId="47285" xr:uid="{00000000-0005-0000-0000-0000FB250000}"/>
    <cellStyle name="Normal 2 5 2" xfId="1721" xr:uid="{00000000-0005-0000-0000-0000FC250000}"/>
    <cellStyle name="Normal 2 5 2 10" xfId="32128" xr:uid="{00000000-0005-0000-0000-0000FD250000}"/>
    <cellStyle name="Normal 2 5 2 11" xfId="16900" xr:uid="{00000000-0005-0000-0000-0000FE250000}"/>
    <cellStyle name="Normal 2 5 2 2" xfId="1829" xr:uid="{00000000-0005-0000-0000-0000FF250000}"/>
    <cellStyle name="Normal 2 5 2 2 10" xfId="17004" xr:uid="{00000000-0005-0000-0000-000000260000}"/>
    <cellStyle name="Normal 2 5 2 2 2" xfId="2046" xr:uid="{00000000-0005-0000-0000-000001260000}"/>
    <cellStyle name="Normal 2 5 2 2 2 2" xfId="2467" xr:uid="{00000000-0005-0000-0000-000002260000}"/>
    <cellStyle name="Normal 2 5 2 2 2 2 2" xfId="3306" xr:uid="{00000000-0005-0000-0000-000003260000}"/>
    <cellStyle name="Normal 2 5 2 2 2 2 2 2" xfId="4996" xr:uid="{00000000-0005-0000-0000-000004260000}"/>
    <cellStyle name="Normal 2 5 2 2 2 2 2 2 2" xfId="15069" xr:uid="{00000000-0005-0000-0000-000005260000}"/>
    <cellStyle name="Normal 2 5 2 2 2 2 2 2 2 2" xfId="45391" xr:uid="{00000000-0005-0000-0000-000006260000}"/>
    <cellStyle name="Normal 2 5 2 2 2 2 2 2 2 3" xfId="30167" xr:uid="{00000000-0005-0000-0000-000007260000}"/>
    <cellStyle name="Normal 2 5 2 2 2 2 2 2 3" xfId="10049" xr:uid="{00000000-0005-0000-0000-000008260000}"/>
    <cellStyle name="Normal 2 5 2 2 2 2 2 2 3 2" xfId="40374" xr:uid="{00000000-0005-0000-0000-000009260000}"/>
    <cellStyle name="Normal 2 5 2 2 2 2 2 2 3 3" xfId="25150" xr:uid="{00000000-0005-0000-0000-00000A260000}"/>
    <cellStyle name="Normal 2 5 2 2 2 2 2 2 4" xfId="35361" xr:uid="{00000000-0005-0000-0000-00000B260000}"/>
    <cellStyle name="Normal 2 5 2 2 2 2 2 2 5" xfId="20137" xr:uid="{00000000-0005-0000-0000-00000C260000}"/>
    <cellStyle name="Normal 2 5 2 2 2 2 2 3" xfId="6688" xr:uid="{00000000-0005-0000-0000-00000D260000}"/>
    <cellStyle name="Normal 2 5 2 2 2 2 2 3 2" xfId="16740" xr:uid="{00000000-0005-0000-0000-00000E260000}"/>
    <cellStyle name="Normal 2 5 2 2 2 2 2 3 2 2" xfId="47062" xr:uid="{00000000-0005-0000-0000-00000F260000}"/>
    <cellStyle name="Normal 2 5 2 2 2 2 2 3 2 3" xfId="31838" xr:uid="{00000000-0005-0000-0000-000010260000}"/>
    <cellStyle name="Normal 2 5 2 2 2 2 2 3 3" xfId="11720" xr:uid="{00000000-0005-0000-0000-000011260000}"/>
    <cellStyle name="Normal 2 5 2 2 2 2 2 3 3 2" xfId="42045" xr:uid="{00000000-0005-0000-0000-000012260000}"/>
    <cellStyle name="Normal 2 5 2 2 2 2 2 3 3 3" xfId="26821" xr:uid="{00000000-0005-0000-0000-000013260000}"/>
    <cellStyle name="Normal 2 5 2 2 2 2 2 3 4" xfId="37032" xr:uid="{00000000-0005-0000-0000-000014260000}"/>
    <cellStyle name="Normal 2 5 2 2 2 2 2 3 5" xfId="21808" xr:uid="{00000000-0005-0000-0000-000015260000}"/>
    <cellStyle name="Normal 2 5 2 2 2 2 2 4" xfId="13398" xr:uid="{00000000-0005-0000-0000-000016260000}"/>
    <cellStyle name="Normal 2 5 2 2 2 2 2 4 2" xfId="43720" xr:uid="{00000000-0005-0000-0000-000017260000}"/>
    <cellStyle name="Normal 2 5 2 2 2 2 2 4 3" xfId="28496" xr:uid="{00000000-0005-0000-0000-000018260000}"/>
    <cellStyle name="Normal 2 5 2 2 2 2 2 5" xfId="8377" xr:uid="{00000000-0005-0000-0000-000019260000}"/>
    <cellStyle name="Normal 2 5 2 2 2 2 2 5 2" xfId="38703" xr:uid="{00000000-0005-0000-0000-00001A260000}"/>
    <cellStyle name="Normal 2 5 2 2 2 2 2 5 3" xfId="23479" xr:uid="{00000000-0005-0000-0000-00001B260000}"/>
    <cellStyle name="Normal 2 5 2 2 2 2 2 6" xfId="33691" xr:uid="{00000000-0005-0000-0000-00001C260000}"/>
    <cellStyle name="Normal 2 5 2 2 2 2 2 7" xfId="18466" xr:uid="{00000000-0005-0000-0000-00001D260000}"/>
    <cellStyle name="Normal 2 5 2 2 2 2 3" xfId="4159" xr:uid="{00000000-0005-0000-0000-00001E260000}"/>
    <cellStyle name="Normal 2 5 2 2 2 2 3 2" xfId="14233" xr:uid="{00000000-0005-0000-0000-00001F260000}"/>
    <cellStyle name="Normal 2 5 2 2 2 2 3 2 2" xfId="44555" xr:uid="{00000000-0005-0000-0000-000020260000}"/>
    <cellStyle name="Normal 2 5 2 2 2 2 3 2 3" xfId="29331" xr:uid="{00000000-0005-0000-0000-000021260000}"/>
    <cellStyle name="Normal 2 5 2 2 2 2 3 3" xfId="9213" xr:uid="{00000000-0005-0000-0000-000022260000}"/>
    <cellStyle name="Normal 2 5 2 2 2 2 3 3 2" xfId="39538" xr:uid="{00000000-0005-0000-0000-000023260000}"/>
    <cellStyle name="Normal 2 5 2 2 2 2 3 3 3" xfId="24314" xr:uid="{00000000-0005-0000-0000-000024260000}"/>
    <cellStyle name="Normal 2 5 2 2 2 2 3 4" xfId="34525" xr:uid="{00000000-0005-0000-0000-000025260000}"/>
    <cellStyle name="Normal 2 5 2 2 2 2 3 5" xfId="19301" xr:uid="{00000000-0005-0000-0000-000026260000}"/>
    <cellStyle name="Normal 2 5 2 2 2 2 4" xfId="5852" xr:uid="{00000000-0005-0000-0000-000027260000}"/>
    <cellStyle name="Normal 2 5 2 2 2 2 4 2" xfId="15904" xr:uid="{00000000-0005-0000-0000-000028260000}"/>
    <cellStyle name="Normal 2 5 2 2 2 2 4 2 2" xfId="46226" xr:uid="{00000000-0005-0000-0000-000029260000}"/>
    <cellStyle name="Normal 2 5 2 2 2 2 4 2 3" xfId="31002" xr:uid="{00000000-0005-0000-0000-00002A260000}"/>
    <cellStyle name="Normal 2 5 2 2 2 2 4 3" xfId="10884" xr:uid="{00000000-0005-0000-0000-00002B260000}"/>
    <cellStyle name="Normal 2 5 2 2 2 2 4 3 2" xfId="41209" xr:uid="{00000000-0005-0000-0000-00002C260000}"/>
    <cellStyle name="Normal 2 5 2 2 2 2 4 3 3" xfId="25985" xr:uid="{00000000-0005-0000-0000-00002D260000}"/>
    <cellStyle name="Normal 2 5 2 2 2 2 4 4" xfId="36196" xr:uid="{00000000-0005-0000-0000-00002E260000}"/>
    <cellStyle name="Normal 2 5 2 2 2 2 4 5" xfId="20972" xr:uid="{00000000-0005-0000-0000-00002F260000}"/>
    <cellStyle name="Normal 2 5 2 2 2 2 5" xfId="12562" xr:uid="{00000000-0005-0000-0000-000030260000}"/>
    <cellStyle name="Normal 2 5 2 2 2 2 5 2" xfId="42884" xr:uid="{00000000-0005-0000-0000-000031260000}"/>
    <cellStyle name="Normal 2 5 2 2 2 2 5 3" xfId="27660" xr:uid="{00000000-0005-0000-0000-000032260000}"/>
    <cellStyle name="Normal 2 5 2 2 2 2 6" xfId="7541" xr:uid="{00000000-0005-0000-0000-000033260000}"/>
    <cellStyle name="Normal 2 5 2 2 2 2 6 2" xfId="37867" xr:uid="{00000000-0005-0000-0000-000034260000}"/>
    <cellStyle name="Normal 2 5 2 2 2 2 6 3" xfId="22643" xr:uid="{00000000-0005-0000-0000-000035260000}"/>
    <cellStyle name="Normal 2 5 2 2 2 2 7" xfId="32855" xr:uid="{00000000-0005-0000-0000-000036260000}"/>
    <cellStyle name="Normal 2 5 2 2 2 2 8" xfId="17630" xr:uid="{00000000-0005-0000-0000-000037260000}"/>
    <cellStyle name="Normal 2 5 2 2 2 3" xfId="2888" xr:uid="{00000000-0005-0000-0000-000038260000}"/>
    <cellStyle name="Normal 2 5 2 2 2 3 2" xfId="4578" xr:uid="{00000000-0005-0000-0000-000039260000}"/>
    <cellStyle name="Normal 2 5 2 2 2 3 2 2" xfId="14651" xr:uid="{00000000-0005-0000-0000-00003A260000}"/>
    <cellStyle name="Normal 2 5 2 2 2 3 2 2 2" xfId="44973" xr:uid="{00000000-0005-0000-0000-00003B260000}"/>
    <cellStyle name="Normal 2 5 2 2 2 3 2 2 3" xfId="29749" xr:uid="{00000000-0005-0000-0000-00003C260000}"/>
    <cellStyle name="Normal 2 5 2 2 2 3 2 3" xfId="9631" xr:uid="{00000000-0005-0000-0000-00003D260000}"/>
    <cellStyle name="Normal 2 5 2 2 2 3 2 3 2" xfId="39956" xr:uid="{00000000-0005-0000-0000-00003E260000}"/>
    <cellStyle name="Normal 2 5 2 2 2 3 2 3 3" xfId="24732" xr:uid="{00000000-0005-0000-0000-00003F260000}"/>
    <cellStyle name="Normal 2 5 2 2 2 3 2 4" xfId="34943" xr:uid="{00000000-0005-0000-0000-000040260000}"/>
    <cellStyle name="Normal 2 5 2 2 2 3 2 5" xfId="19719" xr:uid="{00000000-0005-0000-0000-000041260000}"/>
    <cellStyle name="Normal 2 5 2 2 2 3 3" xfId="6270" xr:uid="{00000000-0005-0000-0000-000042260000}"/>
    <cellStyle name="Normal 2 5 2 2 2 3 3 2" xfId="16322" xr:uid="{00000000-0005-0000-0000-000043260000}"/>
    <cellStyle name="Normal 2 5 2 2 2 3 3 2 2" xfId="46644" xr:uid="{00000000-0005-0000-0000-000044260000}"/>
    <cellStyle name="Normal 2 5 2 2 2 3 3 2 3" xfId="31420" xr:uid="{00000000-0005-0000-0000-000045260000}"/>
    <cellStyle name="Normal 2 5 2 2 2 3 3 3" xfId="11302" xr:uid="{00000000-0005-0000-0000-000046260000}"/>
    <cellStyle name="Normal 2 5 2 2 2 3 3 3 2" xfId="41627" xr:uid="{00000000-0005-0000-0000-000047260000}"/>
    <cellStyle name="Normal 2 5 2 2 2 3 3 3 3" xfId="26403" xr:uid="{00000000-0005-0000-0000-000048260000}"/>
    <cellStyle name="Normal 2 5 2 2 2 3 3 4" xfId="36614" xr:uid="{00000000-0005-0000-0000-000049260000}"/>
    <cellStyle name="Normal 2 5 2 2 2 3 3 5" xfId="21390" xr:uid="{00000000-0005-0000-0000-00004A260000}"/>
    <cellStyle name="Normal 2 5 2 2 2 3 4" xfId="12980" xr:uid="{00000000-0005-0000-0000-00004B260000}"/>
    <cellStyle name="Normal 2 5 2 2 2 3 4 2" xfId="43302" xr:uid="{00000000-0005-0000-0000-00004C260000}"/>
    <cellStyle name="Normal 2 5 2 2 2 3 4 3" xfId="28078" xr:uid="{00000000-0005-0000-0000-00004D260000}"/>
    <cellStyle name="Normal 2 5 2 2 2 3 5" xfId="7959" xr:uid="{00000000-0005-0000-0000-00004E260000}"/>
    <cellStyle name="Normal 2 5 2 2 2 3 5 2" xfId="38285" xr:uid="{00000000-0005-0000-0000-00004F260000}"/>
    <cellStyle name="Normal 2 5 2 2 2 3 5 3" xfId="23061" xr:uid="{00000000-0005-0000-0000-000050260000}"/>
    <cellStyle name="Normal 2 5 2 2 2 3 6" xfId="33273" xr:uid="{00000000-0005-0000-0000-000051260000}"/>
    <cellStyle name="Normal 2 5 2 2 2 3 7" xfId="18048" xr:uid="{00000000-0005-0000-0000-000052260000}"/>
    <cellStyle name="Normal 2 5 2 2 2 4" xfId="3741" xr:uid="{00000000-0005-0000-0000-000053260000}"/>
    <cellStyle name="Normal 2 5 2 2 2 4 2" xfId="13815" xr:uid="{00000000-0005-0000-0000-000054260000}"/>
    <cellStyle name="Normal 2 5 2 2 2 4 2 2" xfId="44137" xr:uid="{00000000-0005-0000-0000-000055260000}"/>
    <cellStyle name="Normal 2 5 2 2 2 4 2 3" xfId="28913" xr:uid="{00000000-0005-0000-0000-000056260000}"/>
    <cellStyle name="Normal 2 5 2 2 2 4 3" xfId="8795" xr:uid="{00000000-0005-0000-0000-000057260000}"/>
    <cellStyle name="Normal 2 5 2 2 2 4 3 2" xfId="39120" xr:uid="{00000000-0005-0000-0000-000058260000}"/>
    <cellStyle name="Normal 2 5 2 2 2 4 3 3" xfId="23896" xr:uid="{00000000-0005-0000-0000-000059260000}"/>
    <cellStyle name="Normal 2 5 2 2 2 4 4" xfId="34107" xr:uid="{00000000-0005-0000-0000-00005A260000}"/>
    <cellStyle name="Normal 2 5 2 2 2 4 5" xfId="18883" xr:uid="{00000000-0005-0000-0000-00005B260000}"/>
    <cellStyle name="Normal 2 5 2 2 2 5" xfId="5434" xr:uid="{00000000-0005-0000-0000-00005C260000}"/>
    <cellStyle name="Normal 2 5 2 2 2 5 2" xfId="15486" xr:uid="{00000000-0005-0000-0000-00005D260000}"/>
    <cellStyle name="Normal 2 5 2 2 2 5 2 2" xfId="45808" xr:uid="{00000000-0005-0000-0000-00005E260000}"/>
    <cellStyle name="Normal 2 5 2 2 2 5 2 3" xfId="30584" xr:uid="{00000000-0005-0000-0000-00005F260000}"/>
    <cellStyle name="Normal 2 5 2 2 2 5 3" xfId="10466" xr:uid="{00000000-0005-0000-0000-000060260000}"/>
    <cellStyle name="Normal 2 5 2 2 2 5 3 2" xfId="40791" xr:uid="{00000000-0005-0000-0000-000061260000}"/>
    <cellStyle name="Normal 2 5 2 2 2 5 3 3" xfId="25567" xr:uid="{00000000-0005-0000-0000-000062260000}"/>
    <cellStyle name="Normal 2 5 2 2 2 5 4" xfId="35778" xr:uid="{00000000-0005-0000-0000-000063260000}"/>
    <cellStyle name="Normal 2 5 2 2 2 5 5" xfId="20554" xr:uid="{00000000-0005-0000-0000-000064260000}"/>
    <cellStyle name="Normal 2 5 2 2 2 6" xfId="12144" xr:uid="{00000000-0005-0000-0000-000065260000}"/>
    <cellStyle name="Normal 2 5 2 2 2 6 2" xfId="42466" xr:uid="{00000000-0005-0000-0000-000066260000}"/>
    <cellStyle name="Normal 2 5 2 2 2 6 3" xfId="27242" xr:uid="{00000000-0005-0000-0000-000067260000}"/>
    <cellStyle name="Normal 2 5 2 2 2 7" xfId="7123" xr:uid="{00000000-0005-0000-0000-000068260000}"/>
    <cellStyle name="Normal 2 5 2 2 2 7 2" xfId="37449" xr:uid="{00000000-0005-0000-0000-000069260000}"/>
    <cellStyle name="Normal 2 5 2 2 2 7 3" xfId="22225" xr:uid="{00000000-0005-0000-0000-00006A260000}"/>
    <cellStyle name="Normal 2 5 2 2 2 8" xfId="32437" xr:uid="{00000000-0005-0000-0000-00006B260000}"/>
    <cellStyle name="Normal 2 5 2 2 2 9" xfId="17212" xr:uid="{00000000-0005-0000-0000-00006C260000}"/>
    <cellStyle name="Normal 2 5 2 2 3" xfId="2259" xr:uid="{00000000-0005-0000-0000-00006D260000}"/>
    <cellStyle name="Normal 2 5 2 2 3 2" xfId="3098" xr:uid="{00000000-0005-0000-0000-00006E260000}"/>
    <cellStyle name="Normal 2 5 2 2 3 2 2" xfId="4788" xr:uid="{00000000-0005-0000-0000-00006F260000}"/>
    <cellStyle name="Normal 2 5 2 2 3 2 2 2" xfId="14861" xr:uid="{00000000-0005-0000-0000-000070260000}"/>
    <cellStyle name="Normal 2 5 2 2 3 2 2 2 2" xfId="45183" xr:uid="{00000000-0005-0000-0000-000071260000}"/>
    <cellStyle name="Normal 2 5 2 2 3 2 2 2 3" xfId="29959" xr:uid="{00000000-0005-0000-0000-000072260000}"/>
    <cellStyle name="Normal 2 5 2 2 3 2 2 3" xfId="9841" xr:uid="{00000000-0005-0000-0000-000073260000}"/>
    <cellStyle name="Normal 2 5 2 2 3 2 2 3 2" xfId="40166" xr:uid="{00000000-0005-0000-0000-000074260000}"/>
    <cellStyle name="Normal 2 5 2 2 3 2 2 3 3" xfId="24942" xr:uid="{00000000-0005-0000-0000-000075260000}"/>
    <cellStyle name="Normal 2 5 2 2 3 2 2 4" xfId="35153" xr:uid="{00000000-0005-0000-0000-000076260000}"/>
    <cellStyle name="Normal 2 5 2 2 3 2 2 5" xfId="19929" xr:uid="{00000000-0005-0000-0000-000077260000}"/>
    <cellStyle name="Normal 2 5 2 2 3 2 3" xfId="6480" xr:uid="{00000000-0005-0000-0000-000078260000}"/>
    <cellStyle name="Normal 2 5 2 2 3 2 3 2" xfId="16532" xr:uid="{00000000-0005-0000-0000-000079260000}"/>
    <cellStyle name="Normal 2 5 2 2 3 2 3 2 2" xfId="46854" xr:uid="{00000000-0005-0000-0000-00007A260000}"/>
    <cellStyle name="Normal 2 5 2 2 3 2 3 2 3" xfId="31630" xr:uid="{00000000-0005-0000-0000-00007B260000}"/>
    <cellStyle name="Normal 2 5 2 2 3 2 3 3" xfId="11512" xr:uid="{00000000-0005-0000-0000-00007C260000}"/>
    <cellStyle name="Normal 2 5 2 2 3 2 3 3 2" xfId="41837" xr:uid="{00000000-0005-0000-0000-00007D260000}"/>
    <cellStyle name="Normal 2 5 2 2 3 2 3 3 3" xfId="26613" xr:uid="{00000000-0005-0000-0000-00007E260000}"/>
    <cellStyle name="Normal 2 5 2 2 3 2 3 4" xfId="36824" xr:uid="{00000000-0005-0000-0000-00007F260000}"/>
    <cellStyle name="Normal 2 5 2 2 3 2 3 5" xfId="21600" xr:uid="{00000000-0005-0000-0000-000080260000}"/>
    <cellStyle name="Normal 2 5 2 2 3 2 4" xfId="13190" xr:uid="{00000000-0005-0000-0000-000081260000}"/>
    <cellStyle name="Normal 2 5 2 2 3 2 4 2" xfId="43512" xr:uid="{00000000-0005-0000-0000-000082260000}"/>
    <cellStyle name="Normal 2 5 2 2 3 2 4 3" xfId="28288" xr:uid="{00000000-0005-0000-0000-000083260000}"/>
    <cellStyle name="Normal 2 5 2 2 3 2 5" xfId="8169" xr:uid="{00000000-0005-0000-0000-000084260000}"/>
    <cellStyle name="Normal 2 5 2 2 3 2 5 2" xfId="38495" xr:uid="{00000000-0005-0000-0000-000085260000}"/>
    <cellStyle name="Normal 2 5 2 2 3 2 5 3" xfId="23271" xr:uid="{00000000-0005-0000-0000-000086260000}"/>
    <cellStyle name="Normal 2 5 2 2 3 2 6" xfId="33483" xr:uid="{00000000-0005-0000-0000-000087260000}"/>
    <cellStyle name="Normal 2 5 2 2 3 2 7" xfId="18258" xr:uid="{00000000-0005-0000-0000-000088260000}"/>
    <cellStyle name="Normal 2 5 2 2 3 3" xfId="3951" xr:uid="{00000000-0005-0000-0000-000089260000}"/>
    <cellStyle name="Normal 2 5 2 2 3 3 2" xfId="14025" xr:uid="{00000000-0005-0000-0000-00008A260000}"/>
    <cellStyle name="Normal 2 5 2 2 3 3 2 2" xfId="44347" xr:uid="{00000000-0005-0000-0000-00008B260000}"/>
    <cellStyle name="Normal 2 5 2 2 3 3 2 3" xfId="29123" xr:uid="{00000000-0005-0000-0000-00008C260000}"/>
    <cellStyle name="Normal 2 5 2 2 3 3 3" xfId="9005" xr:uid="{00000000-0005-0000-0000-00008D260000}"/>
    <cellStyle name="Normal 2 5 2 2 3 3 3 2" xfId="39330" xr:uid="{00000000-0005-0000-0000-00008E260000}"/>
    <cellStyle name="Normal 2 5 2 2 3 3 3 3" xfId="24106" xr:uid="{00000000-0005-0000-0000-00008F260000}"/>
    <cellStyle name="Normal 2 5 2 2 3 3 4" xfId="34317" xr:uid="{00000000-0005-0000-0000-000090260000}"/>
    <cellStyle name="Normal 2 5 2 2 3 3 5" xfId="19093" xr:uid="{00000000-0005-0000-0000-000091260000}"/>
    <cellStyle name="Normal 2 5 2 2 3 4" xfId="5644" xr:uid="{00000000-0005-0000-0000-000092260000}"/>
    <cellStyle name="Normal 2 5 2 2 3 4 2" xfId="15696" xr:uid="{00000000-0005-0000-0000-000093260000}"/>
    <cellStyle name="Normal 2 5 2 2 3 4 2 2" xfId="46018" xr:uid="{00000000-0005-0000-0000-000094260000}"/>
    <cellStyle name="Normal 2 5 2 2 3 4 2 3" xfId="30794" xr:uid="{00000000-0005-0000-0000-000095260000}"/>
    <cellStyle name="Normal 2 5 2 2 3 4 3" xfId="10676" xr:uid="{00000000-0005-0000-0000-000096260000}"/>
    <cellStyle name="Normal 2 5 2 2 3 4 3 2" xfId="41001" xr:uid="{00000000-0005-0000-0000-000097260000}"/>
    <cellStyle name="Normal 2 5 2 2 3 4 3 3" xfId="25777" xr:uid="{00000000-0005-0000-0000-000098260000}"/>
    <cellStyle name="Normal 2 5 2 2 3 4 4" xfId="35988" xr:uid="{00000000-0005-0000-0000-000099260000}"/>
    <cellStyle name="Normal 2 5 2 2 3 4 5" xfId="20764" xr:uid="{00000000-0005-0000-0000-00009A260000}"/>
    <cellStyle name="Normal 2 5 2 2 3 5" xfId="12354" xr:uid="{00000000-0005-0000-0000-00009B260000}"/>
    <cellStyle name="Normal 2 5 2 2 3 5 2" xfId="42676" xr:uid="{00000000-0005-0000-0000-00009C260000}"/>
    <cellStyle name="Normal 2 5 2 2 3 5 3" xfId="27452" xr:uid="{00000000-0005-0000-0000-00009D260000}"/>
    <cellStyle name="Normal 2 5 2 2 3 6" xfId="7333" xr:uid="{00000000-0005-0000-0000-00009E260000}"/>
    <cellStyle name="Normal 2 5 2 2 3 6 2" xfId="37659" xr:uid="{00000000-0005-0000-0000-00009F260000}"/>
    <cellStyle name="Normal 2 5 2 2 3 6 3" xfId="22435" xr:uid="{00000000-0005-0000-0000-0000A0260000}"/>
    <cellStyle name="Normal 2 5 2 2 3 7" xfId="32647" xr:uid="{00000000-0005-0000-0000-0000A1260000}"/>
    <cellStyle name="Normal 2 5 2 2 3 8" xfId="17422" xr:uid="{00000000-0005-0000-0000-0000A2260000}"/>
    <cellStyle name="Normal 2 5 2 2 4" xfId="2680" xr:uid="{00000000-0005-0000-0000-0000A3260000}"/>
    <cellStyle name="Normal 2 5 2 2 4 2" xfId="4370" xr:uid="{00000000-0005-0000-0000-0000A4260000}"/>
    <cellStyle name="Normal 2 5 2 2 4 2 2" xfId="14443" xr:uid="{00000000-0005-0000-0000-0000A5260000}"/>
    <cellStyle name="Normal 2 5 2 2 4 2 2 2" xfId="44765" xr:uid="{00000000-0005-0000-0000-0000A6260000}"/>
    <cellStyle name="Normal 2 5 2 2 4 2 2 3" xfId="29541" xr:uid="{00000000-0005-0000-0000-0000A7260000}"/>
    <cellStyle name="Normal 2 5 2 2 4 2 3" xfId="9423" xr:uid="{00000000-0005-0000-0000-0000A8260000}"/>
    <cellStyle name="Normal 2 5 2 2 4 2 3 2" xfId="39748" xr:uid="{00000000-0005-0000-0000-0000A9260000}"/>
    <cellStyle name="Normal 2 5 2 2 4 2 3 3" xfId="24524" xr:uid="{00000000-0005-0000-0000-0000AA260000}"/>
    <cellStyle name="Normal 2 5 2 2 4 2 4" xfId="34735" xr:uid="{00000000-0005-0000-0000-0000AB260000}"/>
    <cellStyle name="Normal 2 5 2 2 4 2 5" xfId="19511" xr:uid="{00000000-0005-0000-0000-0000AC260000}"/>
    <cellStyle name="Normal 2 5 2 2 4 3" xfId="6062" xr:uid="{00000000-0005-0000-0000-0000AD260000}"/>
    <cellStyle name="Normal 2 5 2 2 4 3 2" xfId="16114" xr:uid="{00000000-0005-0000-0000-0000AE260000}"/>
    <cellStyle name="Normal 2 5 2 2 4 3 2 2" xfId="46436" xr:uid="{00000000-0005-0000-0000-0000AF260000}"/>
    <cellStyle name="Normal 2 5 2 2 4 3 2 3" xfId="31212" xr:uid="{00000000-0005-0000-0000-0000B0260000}"/>
    <cellStyle name="Normal 2 5 2 2 4 3 3" xfId="11094" xr:uid="{00000000-0005-0000-0000-0000B1260000}"/>
    <cellStyle name="Normal 2 5 2 2 4 3 3 2" xfId="41419" xr:uid="{00000000-0005-0000-0000-0000B2260000}"/>
    <cellStyle name="Normal 2 5 2 2 4 3 3 3" xfId="26195" xr:uid="{00000000-0005-0000-0000-0000B3260000}"/>
    <cellStyle name="Normal 2 5 2 2 4 3 4" xfId="36406" xr:uid="{00000000-0005-0000-0000-0000B4260000}"/>
    <cellStyle name="Normal 2 5 2 2 4 3 5" xfId="21182" xr:uid="{00000000-0005-0000-0000-0000B5260000}"/>
    <cellStyle name="Normal 2 5 2 2 4 4" xfId="12772" xr:uid="{00000000-0005-0000-0000-0000B6260000}"/>
    <cellStyle name="Normal 2 5 2 2 4 4 2" xfId="43094" xr:uid="{00000000-0005-0000-0000-0000B7260000}"/>
    <cellStyle name="Normal 2 5 2 2 4 4 3" xfId="27870" xr:uid="{00000000-0005-0000-0000-0000B8260000}"/>
    <cellStyle name="Normal 2 5 2 2 4 5" xfId="7751" xr:uid="{00000000-0005-0000-0000-0000B9260000}"/>
    <cellStyle name="Normal 2 5 2 2 4 5 2" xfId="38077" xr:uid="{00000000-0005-0000-0000-0000BA260000}"/>
    <cellStyle name="Normal 2 5 2 2 4 5 3" xfId="22853" xr:uid="{00000000-0005-0000-0000-0000BB260000}"/>
    <cellStyle name="Normal 2 5 2 2 4 6" xfId="33065" xr:uid="{00000000-0005-0000-0000-0000BC260000}"/>
    <cellStyle name="Normal 2 5 2 2 4 7" xfId="17840" xr:uid="{00000000-0005-0000-0000-0000BD260000}"/>
    <cellStyle name="Normal 2 5 2 2 5" xfId="3533" xr:uid="{00000000-0005-0000-0000-0000BE260000}"/>
    <cellStyle name="Normal 2 5 2 2 5 2" xfId="13607" xr:uid="{00000000-0005-0000-0000-0000BF260000}"/>
    <cellStyle name="Normal 2 5 2 2 5 2 2" xfId="43929" xr:uid="{00000000-0005-0000-0000-0000C0260000}"/>
    <cellStyle name="Normal 2 5 2 2 5 2 3" xfId="28705" xr:uid="{00000000-0005-0000-0000-0000C1260000}"/>
    <cellStyle name="Normal 2 5 2 2 5 3" xfId="8587" xr:uid="{00000000-0005-0000-0000-0000C2260000}"/>
    <cellStyle name="Normal 2 5 2 2 5 3 2" xfId="38912" xr:uid="{00000000-0005-0000-0000-0000C3260000}"/>
    <cellStyle name="Normal 2 5 2 2 5 3 3" xfId="23688" xr:uid="{00000000-0005-0000-0000-0000C4260000}"/>
    <cellStyle name="Normal 2 5 2 2 5 4" xfId="33899" xr:uid="{00000000-0005-0000-0000-0000C5260000}"/>
    <cellStyle name="Normal 2 5 2 2 5 5" xfId="18675" xr:uid="{00000000-0005-0000-0000-0000C6260000}"/>
    <cellStyle name="Normal 2 5 2 2 6" xfId="5226" xr:uid="{00000000-0005-0000-0000-0000C7260000}"/>
    <cellStyle name="Normal 2 5 2 2 6 2" xfId="15278" xr:uid="{00000000-0005-0000-0000-0000C8260000}"/>
    <cellStyle name="Normal 2 5 2 2 6 2 2" xfId="45600" xr:uid="{00000000-0005-0000-0000-0000C9260000}"/>
    <cellStyle name="Normal 2 5 2 2 6 2 3" xfId="30376" xr:uid="{00000000-0005-0000-0000-0000CA260000}"/>
    <cellStyle name="Normal 2 5 2 2 6 3" xfId="10258" xr:uid="{00000000-0005-0000-0000-0000CB260000}"/>
    <cellStyle name="Normal 2 5 2 2 6 3 2" xfId="40583" xr:uid="{00000000-0005-0000-0000-0000CC260000}"/>
    <cellStyle name="Normal 2 5 2 2 6 3 3" xfId="25359" xr:uid="{00000000-0005-0000-0000-0000CD260000}"/>
    <cellStyle name="Normal 2 5 2 2 6 4" xfId="35570" xr:uid="{00000000-0005-0000-0000-0000CE260000}"/>
    <cellStyle name="Normal 2 5 2 2 6 5" xfId="20346" xr:uid="{00000000-0005-0000-0000-0000CF260000}"/>
    <cellStyle name="Normal 2 5 2 2 7" xfId="11936" xr:uid="{00000000-0005-0000-0000-0000D0260000}"/>
    <cellStyle name="Normal 2 5 2 2 7 2" xfId="42258" xr:uid="{00000000-0005-0000-0000-0000D1260000}"/>
    <cellStyle name="Normal 2 5 2 2 7 3" xfId="27034" xr:uid="{00000000-0005-0000-0000-0000D2260000}"/>
    <cellStyle name="Normal 2 5 2 2 8" xfId="6915" xr:uid="{00000000-0005-0000-0000-0000D3260000}"/>
    <cellStyle name="Normal 2 5 2 2 8 2" xfId="37241" xr:uid="{00000000-0005-0000-0000-0000D4260000}"/>
    <cellStyle name="Normal 2 5 2 2 8 3" xfId="22017" xr:uid="{00000000-0005-0000-0000-0000D5260000}"/>
    <cellStyle name="Normal 2 5 2 2 9" xfId="32229" xr:uid="{00000000-0005-0000-0000-0000D6260000}"/>
    <cellStyle name="Normal 2 5 2 3" xfId="1942" xr:uid="{00000000-0005-0000-0000-0000D7260000}"/>
    <cellStyle name="Normal 2 5 2 3 2" xfId="2363" xr:uid="{00000000-0005-0000-0000-0000D8260000}"/>
    <cellStyle name="Normal 2 5 2 3 2 2" xfId="3202" xr:uid="{00000000-0005-0000-0000-0000D9260000}"/>
    <cellStyle name="Normal 2 5 2 3 2 2 2" xfId="4892" xr:uid="{00000000-0005-0000-0000-0000DA260000}"/>
    <cellStyle name="Normal 2 5 2 3 2 2 2 2" xfId="14965" xr:uid="{00000000-0005-0000-0000-0000DB260000}"/>
    <cellStyle name="Normal 2 5 2 3 2 2 2 2 2" xfId="45287" xr:uid="{00000000-0005-0000-0000-0000DC260000}"/>
    <cellStyle name="Normal 2 5 2 3 2 2 2 2 3" xfId="30063" xr:uid="{00000000-0005-0000-0000-0000DD260000}"/>
    <cellStyle name="Normal 2 5 2 3 2 2 2 3" xfId="9945" xr:uid="{00000000-0005-0000-0000-0000DE260000}"/>
    <cellStyle name="Normal 2 5 2 3 2 2 2 3 2" xfId="40270" xr:uid="{00000000-0005-0000-0000-0000DF260000}"/>
    <cellStyle name="Normal 2 5 2 3 2 2 2 3 3" xfId="25046" xr:uid="{00000000-0005-0000-0000-0000E0260000}"/>
    <cellStyle name="Normal 2 5 2 3 2 2 2 4" xfId="35257" xr:uid="{00000000-0005-0000-0000-0000E1260000}"/>
    <cellStyle name="Normal 2 5 2 3 2 2 2 5" xfId="20033" xr:uid="{00000000-0005-0000-0000-0000E2260000}"/>
    <cellStyle name="Normal 2 5 2 3 2 2 3" xfId="6584" xr:uid="{00000000-0005-0000-0000-0000E3260000}"/>
    <cellStyle name="Normal 2 5 2 3 2 2 3 2" xfId="16636" xr:uid="{00000000-0005-0000-0000-0000E4260000}"/>
    <cellStyle name="Normal 2 5 2 3 2 2 3 2 2" xfId="46958" xr:uid="{00000000-0005-0000-0000-0000E5260000}"/>
    <cellStyle name="Normal 2 5 2 3 2 2 3 2 3" xfId="31734" xr:uid="{00000000-0005-0000-0000-0000E6260000}"/>
    <cellStyle name="Normal 2 5 2 3 2 2 3 3" xfId="11616" xr:uid="{00000000-0005-0000-0000-0000E7260000}"/>
    <cellStyle name="Normal 2 5 2 3 2 2 3 3 2" xfId="41941" xr:uid="{00000000-0005-0000-0000-0000E8260000}"/>
    <cellStyle name="Normal 2 5 2 3 2 2 3 3 3" xfId="26717" xr:uid="{00000000-0005-0000-0000-0000E9260000}"/>
    <cellStyle name="Normal 2 5 2 3 2 2 3 4" xfId="36928" xr:uid="{00000000-0005-0000-0000-0000EA260000}"/>
    <cellStyle name="Normal 2 5 2 3 2 2 3 5" xfId="21704" xr:uid="{00000000-0005-0000-0000-0000EB260000}"/>
    <cellStyle name="Normal 2 5 2 3 2 2 4" xfId="13294" xr:uid="{00000000-0005-0000-0000-0000EC260000}"/>
    <cellStyle name="Normal 2 5 2 3 2 2 4 2" xfId="43616" xr:uid="{00000000-0005-0000-0000-0000ED260000}"/>
    <cellStyle name="Normal 2 5 2 3 2 2 4 3" xfId="28392" xr:uid="{00000000-0005-0000-0000-0000EE260000}"/>
    <cellStyle name="Normal 2 5 2 3 2 2 5" xfId="8273" xr:uid="{00000000-0005-0000-0000-0000EF260000}"/>
    <cellStyle name="Normal 2 5 2 3 2 2 5 2" xfId="38599" xr:uid="{00000000-0005-0000-0000-0000F0260000}"/>
    <cellStyle name="Normal 2 5 2 3 2 2 5 3" xfId="23375" xr:uid="{00000000-0005-0000-0000-0000F1260000}"/>
    <cellStyle name="Normal 2 5 2 3 2 2 6" xfId="33587" xr:uid="{00000000-0005-0000-0000-0000F2260000}"/>
    <cellStyle name="Normal 2 5 2 3 2 2 7" xfId="18362" xr:uid="{00000000-0005-0000-0000-0000F3260000}"/>
    <cellStyle name="Normal 2 5 2 3 2 3" xfId="4055" xr:uid="{00000000-0005-0000-0000-0000F4260000}"/>
    <cellStyle name="Normal 2 5 2 3 2 3 2" xfId="14129" xr:uid="{00000000-0005-0000-0000-0000F5260000}"/>
    <cellStyle name="Normal 2 5 2 3 2 3 2 2" xfId="44451" xr:uid="{00000000-0005-0000-0000-0000F6260000}"/>
    <cellStyle name="Normal 2 5 2 3 2 3 2 3" xfId="29227" xr:uid="{00000000-0005-0000-0000-0000F7260000}"/>
    <cellStyle name="Normal 2 5 2 3 2 3 3" xfId="9109" xr:uid="{00000000-0005-0000-0000-0000F8260000}"/>
    <cellStyle name="Normal 2 5 2 3 2 3 3 2" xfId="39434" xr:uid="{00000000-0005-0000-0000-0000F9260000}"/>
    <cellStyle name="Normal 2 5 2 3 2 3 3 3" xfId="24210" xr:uid="{00000000-0005-0000-0000-0000FA260000}"/>
    <cellStyle name="Normal 2 5 2 3 2 3 4" xfId="34421" xr:uid="{00000000-0005-0000-0000-0000FB260000}"/>
    <cellStyle name="Normal 2 5 2 3 2 3 5" xfId="19197" xr:uid="{00000000-0005-0000-0000-0000FC260000}"/>
    <cellStyle name="Normal 2 5 2 3 2 4" xfId="5748" xr:uid="{00000000-0005-0000-0000-0000FD260000}"/>
    <cellStyle name="Normal 2 5 2 3 2 4 2" xfId="15800" xr:uid="{00000000-0005-0000-0000-0000FE260000}"/>
    <cellStyle name="Normal 2 5 2 3 2 4 2 2" xfId="46122" xr:uid="{00000000-0005-0000-0000-0000FF260000}"/>
    <cellStyle name="Normal 2 5 2 3 2 4 2 3" xfId="30898" xr:uid="{00000000-0005-0000-0000-000000270000}"/>
    <cellStyle name="Normal 2 5 2 3 2 4 3" xfId="10780" xr:uid="{00000000-0005-0000-0000-000001270000}"/>
    <cellStyle name="Normal 2 5 2 3 2 4 3 2" xfId="41105" xr:uid="{00000000-0005-0000-0000-000002270000}"/>
    <cellStyle name="Normal 2 5 2 3 2 4 3 3" xfId="25881" xr:uid="{00000000-0005-0000-0000-000003270000}"/>
    <cellStyle name="Normal 2 5 2 3 2 4 4" xfId="36092" xr:uid="{00000000-0005-0000-0000-000004270000}"/>
    <cellStyle name="Normal 2 5 2 3 2 4 5" xfId="20868" xr:uid="{00000000-0005-0000-0000-000005270000}"/>
    <cellStyle name="Normal 2 5 2 3 2 5" xfId="12458" xr:uid="{00000000-0005-0000-0000-000006270000}"/>
    <cellStyle name="Normal 2 5 2 3 2 5 2" xfId="42780" xr:uid="{00000000-0005-0000-0000-000007270000}"/>
    <cellStyle name="Normal 2 5 2 3 2 5 3" xfId="27556" xr:uid="{00000000-0005-0000-0000-000008270000}"/>
    <cellStyle name="Normal 2 5 2 3 2 6" xfId="7437" xr:uid="{00000000-0005-0000-0000-000009270000}"/>
    <cellStyle name="Normal 2 5 2 3 2 6 2" xfId="37763" xr:uid="{00000000-0005-0000-0000-00000A270000}"/>
    <cellStyle name="Normal 2 5 2 3 2 6 3" xfId="22539" xr:uid="{00000000-0005-0000-0000-00000B270000}"/>
    <cellStyle name="Normal 2 5 2 3 2 7" xfId="32751" xr:uid="{00000000-0005-0000-0000-00000C270000}"/>
    <cellStyle name="Normal 2 5 2 3 2 8" xfId="17526" xr:uid="{00000000-0005-0000-0000-00000D270000}"/>
    <cellStyle name="Normal 2 5 2 3 3" xfId="2784" xr:uid="{00000000-0005-0000-0000-00000E270000}"/>
    <cellStyle name="Normal 2 5 2 3 3 2" xfId="4474" xr:uid="{00000000-0005-0000-0000-00000F270000}"/>
    <cellStyle name="Normal 2 5 2 3 3 2 2" xfId="14547" xr:uid="{00000000-0005-0000-0000-000010270000}"/>
    <cellStyle name="Normal 2 5 2 3 3 2 2 2" xfId="44869" xr:uid="{00000000-0005-0000-0000-000011270000}"/>
    <cellStyle name="Normal 2 5 2 3 3 2 2 3" xfId="29645" xr:uid="{00000000-0005-0000-0000-000012270000}"/>
    <cellStyle name="Normal 2 5 2 3 3 2 3" xfId="9527" xr:uid="{00000000-0005-0000-0000-000013270000}"/>
    <cellStyle name="Normal 2 5 2 3 3 2 3 2" xfId="39852" xr:uid="{00000000-0005-0000-0000-000014270000}"/>
    <cellStyle name="Normal 2 5 2 3 3 2 3 3" xfId="24628" xr:uid="{00000000-0005-0000-0000-000015270000}"/>
    <cellStyle name="Normal 2 5 2 3 3 2 4" xfId="34839" xr:uid="{00000000-0005-0000-0000-000016270000}"/>
    <cellStyle name="Normal 2 5 2 3 3 2 5" xfId="19615" xr:uid="{00000000-0005-0000-0000-000017270000}"/>
    <cellStyle name="Normal 2 5 2 3 3 3" xfId="6166" xr:uid="{00000000-0005-0000-0000-000018270000}"/>
    <cellStyle name="Normal 2 5 2 3 3 3 2" xfId="16218" xr:uid="{00000000-0005-0000-0000-000019270000}"/>
    <cellStyle name="Normal 2 5 2 3 3 3 2 2" xfId="46540" xr:uid="{00000000-0005-0000-0000-00001A270000}"/>
    <cellStyle name="Normal 2 5 2 3 3 3 2 3" xfId="31316" xr:uid="{00000000-0005-0000-0000-00001B270000}"/>
    <cellStyle name="Normal 2 5 2 3 3 3 3" xfId="11198" xr:uid="{00000000-0005-0000-0000-00001C270000}"/>
    <cellStyle name="Normal 2 5 2 3 3 3 3 2" xfId="41523" xr:uid="{00000000-0005-0000-0000-00001D270000}"/>
    <cellStyle name="Normal 2 5 2 3 3 3 3 3" xfId="26299" xr:uid="{00000000-0005-0000-0000-00001E270000}"/>
    <cellStyle name="Normal 2 5 2 3 3 3 4" xfId="36510" xr:uid="{00000000-0005-0000-0000-00001F270000}"/>
    <cellStyle name="Normal 2 5 2 3 3 3 5" xfId="21286" xr:uid="{00000000-0005-0000-0000-000020270000}"/>
    <cellStyle name="Normal 2 5 2 3 3 4" xfId="12876" xr:uid="{00000000-0005-0000-0000-000021270000}"/>
    <cellStyle name="Normal 2 5 2 3 3 4 2" xfId="43198" xr:uid="{00000000-0005-0000-0000-000022270000}"/>
    <cellStyle name="Normal 2 5 2 3 3 4 3" xfId="27974" xr:uid="{00000000-0005-0000-0000-000023270000}"/>
    <cellStyle name="Normal 2 5 2 3 3 5" xfId="7855" xr:uid="{00000000-0005-0000-0000-000024270000}"/>
    <cellStyle name="Normal 2 5 2 3 3 5 2" xfId="38181" xr:uid="{00000000-0005-0000-0000-000025270000}"/>
    <cellStyle name="Normal 2 5 2 3 3 5 3" xfId="22957" xr:uid="{00000000-0005-0000-0000-000026270000}"/>
    <cellStyle name="Normal 2 5 2 3 3 6" xfId="33169" xr:uid="{00000000-0005-0000-0000-000027270000}"/>
    <cellStyle name="Normal 2 5 2 3 3 7" xfId="17944" xr:uid="{00000000-0005-0000-0000-000028270000}"/>
    <cellStyle name="Normal 2 5 2 3 4" xfId="3637" xr:uid="{00000000-0005-0000-0000-000029270000}"/>
    <cellStyle name="Normal 2 5 2 3 4 2" xfId="13711" xr:uid="{00000000-0005-0000-0000-00002A270000}"/>
    <cellStyle name="Normal 2 5 2 3 4 2 2" xfId="44033" xr:uid="{00000000-0005-0000-0000-00002B270000}"/>
    <cellStyle name="Normal 2 5 2 3 4 2 3" xfId="28809" xr:uid="{00000000-0005-0000-0000-00002C270000}"/>
    <cellStyle name="Normal 2 5 2 3 4 3" xfId="8691" xr:uid="{00000000-0005-0000-0000-00002D270000}"/>
    <cellStyle name="Normal 2 5 2 3 4 3 2" xfId="39016" xr:uid="{00000000-0005-0000-0000-00002E270000}"/>
    <cellStyle name="Normal 2 5 2 3 4 3 3" xfId="23792" xr:uid="{00000000-0005-0000-0000-00002F270000}"/>
    <cellStyle name="Normal 2 5 2 3 4 4" xfId="34003" xr:uid="{00000000-0005-0000-0000-000030270000}"/>
    <cellStyle name="Normal 2 5 2 3 4 5" xfId="18779" xr:uid="{00000000-0005-0000-0000-000031270000}"/>
    <cellStyle name="Normal 2 5 2 3 5" xfId="5330" xr:uid="{00000000-0005-0000-0000-000032270000}"/>
    <cellStyle name="Normal 2 5 2 3 5 2" xfId="15382" xr:uid="{00000000-0005-0000-0000-000033270000}"/>
    <cellStyle name="Normal 2 5 2 3 5 2 2" xfId="45704" xr:uid="{00000000-0005-0000-0000-000034270000}"/>
    <cellStyle name="Normal 2 5 2 3 5 2 3" xfId="30480" xr:uid="{00000000-0005-0000-0000-000035270000}"/>
    <cellStyle name="Normal 2 5 2 3 5 3" xfId="10362" xr:uid="{00000000-0005-0000-0000-000036270000}"/>
    <cellStyle name="Normal 2 5 2 3 5 3 2" xfId="40687" xr:uid="{00000000-0005-0000-0000-000037270000}"/>
    <cellStyle name="Normal 2 5 2 3 5 3 3" xfId="25463" xr:uid="{00000000-0005-0000-0000-000038270000}"/>
    <cellStyle name="Normal 2 5 2 3 5 4" xfId="35674" xr:uid="{00000000-0005-0000-0000-000039270000}"/>
    <cellStyle name="Normal 2 5 2 3 5 5" xfId="20450" xr:uid="{00000000-0005-0000-0000-00003A270000}"/>
    <cellStyle name="Normal 2 5 2 3 6" xfId="12040" xr:uid="{00000000-0005-0000-0000-00003B270000}"/>
    <cellStyle name="Normal 2 5 2 3 6 2" xfId="42362" xr:uid="{00000000-0005-0000-0000-00003C270000}"/>
    <cellStyle name="Normal 2 5 2 3 6 3" xfId="27138" xr:uid="{00000000-0005-0000-0000-00003D270000}"/>
    <cellStyle name="Normal 2 5 2 3 7" xfId="7019" xr:uid="{00000000-0005-0000-0000-00003E270000}"/>
    <cellStyle name="Normal 2 5 2 3 7 2" xfId="37345" xr:uid="{00000000-0005-0000-0000-00003F270000}"/>
    <cellStyle name="Normal 2 5 2 3 7 3" xfId="22121" xr:uid="{00000000-0005-0000-0000-000040270000}"/>
    <cellStyle name="Normal 2 5 2 3 8" xfId="32333" xr:uid="{00000000-0005-0000-0000-000041270000}"/>
    <cellStyle name="Normal 2 5 2 3 9" xfId="17108" xr:uid="{00000000-0005-0000-0000-000042270000}"/>
    <cellStyle name="Normal 2 5 2 4" xfId="2155" xr:uid="{00000000-0005-0000-0000-000043270000}"/>
    <cellStyle name="Normal 2 5 2 4 2" xfId="2994" xr:uid="{00000000-0005-0000-0000-000044270000}"/>
    <cellStyle name="Normal 2 5 2 4 2 2" xfId="4684" xr:uid="{00000000-0005-0000-0000-000045270000}"/>
    <cellStyle name="Normal 2 5 2 4 2 2 2" xfId="14757" xr:uid="{00000000-0005-0000-0000-000046270000}"/>
    <cellStyle name="Normal 2 5 2 4 2 2 2 2" xfId="45079" xr:uid="{00000000-0005-0000-0000-000047270000}"/>
    <cellStyle name="Normal 2 5 2 4 2 2 2 3" xfId="29855" xr:uid="{00000000-0005-0000-0000-000048270000}"/>
    <cellStyle name="Normal 2 5 2 4 2 2 3" xfId="9737" xr:uid="{00000000-0005-0000-0000-000049270000}"/>
    <cellStyle name="Normal 2 5 2 4 2 2 3 2" xfId="40062" xr:uid="{00000000-0005-0000-0000-00004A270000}"/>
    <cellStyle name="Normal 2 5 2 4 2 2 3 3" xfId="24838" xr:uid="{00000000-0005-0000-0000-00004B270000}"/>
    <cellStyle name="Normal 2 5 2 4 2 2 4" xfId="35049" xr:uid="{00000000-0005-0000-0000-00004C270000}"/>
    <cellStyle name="Normal 2 5 2 4 2 2 5" xfId="19825" xr:uid="{00000000-0005-0000-0000-00004D270000}"/>
    <cellStyle name="Normal 2 5 2 4 2 3" xfId="6376" xr:uid="{00000000-0005-0000-0000-00004E270000}"/>
    <cellStyle name="Normal 2 5 2 4 2 3 2" xfId="16428" xr:uid="{00000000-0005-0000-0000-00004F270000}"/>
    <cellStyle name="Normal 2 5 2 4 2 3 2 2" xfId="46750" xr:uid="{00000000-0005-0000-0000-000050270000}"/>
    <cellStyle name="Normal 2 5 2 4 2 3 2 3" xfId="31526" xr:uid="{00000000-0005-0000-0000-000051270000}"/>
    <cellStyle name="Normal 2 5 2 4 2 3 3" xfId="11408" xr:uid="{00000000-0005-0000-0000-000052270000}"/>
    <cellStyle name="Normal 2 5 2 4 2 3 3 2" xfId="41733" xr:uid="{00000000-0005-0000-0000-000053270000}"/>
    <cellStyle name="Normal 2 5 2 4 2 3 3 3" xfId="26509" xr:uid="{00000000-0005-0000-0000-000054270000}"/>
    <cellStyle name="Normal 2 5 2 4 2 3 4" xfId="36720" xr:uid="{00000000-0005-0000-0000-000055270000}"/>
    <cellStyle name="Normal 2 5 2 4 2 3 5" xfId="21496" xr:uid="{00000000-0005-0000-0000-000056270000}"/>
    <cellStyle name="Normal 2 5 2 4 2 4" xfId="13086" xr:uid="{00000000-0005-0000-0000-000057270000}"/>
    <cellStyle name="Normal 2 5 2 4 2 4 2" xfId="43408" xr:uid="{00000000-0005-0000-0000-000058270000}"/>
    <cellStyle name="Normal 2 5 2 4 2 4 3" xfId="28184" xr:uid="{00000000-0005-0000-0000-000059270000}"/>
    <cellStyle name="Normal 2 5 2 4 2 5" xfId="8065" xr:uid="{00000000-0005-0000-0000-00005A270000}"/>
    <cellStyle name="Normal 2 5 2 4 2 5 2" xfId="38391" xr:uid="{00000000-0005-0000-0000-00005B270000}"/>
    <cellStyle name="Normal 2 5 2 4 2 5 3" xfId="23167" xr:uid="{00000000-0005-0000-0000-00005C270000}"/>
    <cellStyle name="Normal 2 5 2 4 2 6" xfId="33379" xr:uid="{00000000-0005-0000-0000-00005D270000}"/>
    <cellStyle name="Normal 2 5 2 4 2 7" xfId="18154" xr:uid="{00000000-0005-0000-0000-00005E270000}"/>
    <cellStyle name="Normal 2 5 2 4 3" xfId="3847" xr:uid="{00000000-0005-0000-0000-00005F270000}"/>
    <cellStyle name="Normal 2 5 2 4 3 2" xfId="13921" xr:uid="{00000000-0005-0000-0000-000060270000}"/>
    <cellStyle name="Normal 2 5 2 4 3 2 2" xfId="44243" xr:uid="{00000000-0005-0000-0000-000061270000}"/>
    <cellStyle name="Normal 2 5 2 4 3 2 3" xfId="29019" xr:uid="{00000000-0005-0000-0000-000062270000}"/>
    <cellStyle name="Normal 2 5 2 4 3 3" xfId="8901" xr:uid="{00000000-0005-0000-0000-000063270000}"/>
    <cellStyle name="Normal 2 5 2 4 3 3 2" xfId="39226" xr:uid="{00000000-0005-0000-0000-000064270000}"/>
    <cellStyle name="Normal 2 5 2 4 3 3 3" xfId="24002" xr:uid="{00000000-0005-0000-0000-000065270000}"/>
    <cellStyle name="Normal 2 5 2 4 3 4" xfId="34213" xr:uid="{00000000-0005-0000-0000-000066270000}"/>
    <cellStyle name="Normal 2 5 2 4 3 5" xfId="18989" xr:uid="{00000000-0005-0000-0000-000067270000}"/>
    <cellStyle name="Normal 2 5 2 4 4" xfId="5540" xr:uid="{00000000-0005-0000-0000-000068270000}"/>
    <cellStyle name="Normal 2 5 2 4 4 2" xfId="15592" xr:uid="{00000000-0005-0000-0000-000069270000}"/>
    <cellStyle name="Normal 2 5 2 4 4 2 2" xfId="45914" xr:uid="{00000000-0005-0000-0000-00006A270000}"/>
    <cellStyle name="Normal 2 5 2 4 4 2 3" xfId="30690" xr:uid="{00000000-0005-0000-0000-00006B270000}"/>
    <cellStyle name="Normal 2 5 2 4 4 3" xfId="10572" xr:uid="{00000000-0005-0000-0000-00006C270000}"/>
    <cellStyle name="Normal 2 5 2 4 4 3 2" xfId="40897" xr:uid="{00000000-0005-0000-0000-00006D270000}"/>
    <cellStyle name="Normal 2 5 2 4 4 3 3" xfId="25673" xr:uid="{00000000-0005-0000-0000-00006E270000}"/>
    <cellStyle name="Normal 2 5 2 4 4 4" xfId="35884" xr:uid="{00000000-0005-0000-0000-00006F270000}"/>
    <cellStyle name="Normal 2 5 2 4 4 5" xfId="20660" xr:uid="{00000000-0005-0000-0000-000070270000}"/>
    <cellStyle name="Normal 2 5 2 4 5" xfId="12250" xr:uid="{00000000-0005-0000-0000-000071270000}"/>
    <cellStyle name="Normal 2 5 2 4 5 2" xfId="42572" xr:uid="{00000000-0005-0000-0000-000072270000}"/>
    <cellStyle name="Normal 2 5 2 4 5 3" xfId="27348" xr:uid="{00000000-0005-0000-0000-000073270000}"/>
    <cellStyle name="Normal 2 5 2 4 6" xfId="7229" xr:uid="{00000000-0005-0000-0000-000074270000}"/>
    <cellStyle name="Normal 2 5 2 4 6 2" xfId="37555" xr:uid="{00000000-0005-0000-0000-000075270000}"/>
    <cellStyle name="Normal 2 5 2 4 6 3" xfId="22331" xr:uid="{00000000-0005-0000-0000-000076270000}"/>
    <cellStyle name="Normal 2 5 2 4 7" xfId="32543" xr:uid="{00000000-0005-0000-0000-000077270000}"/>
    <cellStyle name="Normal 2 5 2 4 8" xfId="17318" xr:uid="{00000000-0005-0000-0000-000078270000}"/>
    <cellStyle name="Normal 2 5 2 5" xfId="2576" xr:uid="{00000000-0005-0000-0000-000079270000}"/>
    <cellStyle name="Normal 2 5 2 5 2" xfId="4266" xr:uid="{00000000-0005-0000-0000-00007A270000}"/>
    <cellStyle name="Normal 2 5 2 5 2 2" xfId="14339" xr:uid="{00000000-0005-0000-0000-00007B270000}"/>
    <cellStyle name="Normal 2 5 2 5 2 2 2" xfId="44661" xr:uid="{00000000-0005-0000-0000-00007C270000}"/>
    <cellStyle name="Normal 2 5 2 5 2 2 3" xfId="29437" xr:uid="{00000000-0005-0000-0000-00007D270000}"/>
    <cellStyle name="Normal 2 5 2 5 2 3" xfId="9319" xr:uid="{00000000-0005-0000-0000-00007E270000}"/>
    <cellStyle name="Normal 2 5 2 5 2 3 2" xfId="39644" xr:uid="{00000000-0005-0000-0000-00007F270000}"/>
    <cellStyle name="Normal 2 5 2 5 2 3 3" xfId="24420" xr:uid="{00000000-0005-0000-0000-000080270000}"/>
    <cellStyle name="Normal 2 5 2 5 2 4" xfId="34631" xr:uid="{00000000-0005-0000-0000-000081270000}"/>
    <cellStyle name="Normal 2 5 2 5 2 5" xfId="19407" xr:uid="{00000000-0005-0000-0000-000082270000}"/>
    <cellStyle name="Normal 2 5 2 5 3" xfId="5958" xr:uid="{00000000-0005-0000-0000-000083270000}"/>
    <cellStyle name="Normal 2 5 2 5 3 2" xfId="16010" xr:uid="{00000000-0005-0000-0000-000084270000}"/>
    <cellStyle name="Normal 2 5 2 5 3 2 2" xfId="46332" xr:uid="{00000000-0005-0000-0000-000085270000}"/>
    <cellStyle name="Normal 2 5 2 5 3 2 3" xfId="31108" xr:uid="{00000000-0005-0000-0000-000086270000}"/>
    <cellStyle name="Normal 2 5 2 5 3 3" xfId="10990" xr:uid="{00000000-0005-0000-0000-000087270000}"/>
    <cellStyle name="Normal 2 5 2 5 3 3 2" xfId="41315" xr:uid="{00000000-0005-0000-0000-000088270000}"/>
    <cellStyle name="Normal 2 5 2 5 3 3 3" xfId="26091" xr:uid="{00000000-0005-0000-0000-000089270000}"/>
    <cellStyle name="Normal 2 5 2 5 3 4" xfId="36302" xr:uid="{00000000-0005-0000-0000-00008A270000}"/>
    <cellStyle name="Normal 2 5 2 5 3 5" xfId="21078" xr:uid="{00000000-0005-0000-0000-00008B270000}"/>
    <cellStyle name="Normal 2 5 2 5 4" xfId="12668" xr:uid="{00000000-0005-0000-0000-00008C270000}"/>
    <cellStyle name="Normal 2 5 2 5 4 2" xfId="42990" xr:uid="{00000000-0005-0000-0000-00008D270000}"/>
    <cellStyle name="Normal 2 5 2 5 4 3" xfId="27766" xr:uid="{00000000-0005-0000-0000-00008E270000}"/>
    <cellStyle name="Normal 2 5 2 5 5" xfId="7647" xr:uid="{00000000-0005-0000-0000-00008F270000}"/>
    <cellStyle name="Normal 2 5 2 5 5 2" xfId="37973" xr:uid="{00000000-0005-0000-0000-000090270000}"/>
    <cellStyle name="Normal 2 5 2 5 5 3" xfId="22749" xr:uid="{00000000-0005-0000-0000-000091270000}"/>
    <cellStyle name="Normal 2 5 2 5 6" xfId="32961" xr:uid="{00000000-0005-0000-0000-000092270000}"/>
    <cellStyle name="Normal 2 5 2 5 7" xfId="17736" xr:uid="{00000000-0005-0000-0000-000093270000}"/>
    <cellStyle name="Normal 2 5 2 6" xfId="3429" xr:uid="{00000000-0005-0000-0000-000094270000}"/>
    <cellStyle name="Normal 2 5 2 6 2" xfId="13503" xr:uid="{00000000-0005-0000-0000-000095270000}"/>
    <cellStyle name="Normal 2 5 2 6 2 2" xfId="43825" xr:uid="{00000000-0005-0000-0000-000096270000}"/>
    <cellStyle name="Normal 2 5 2 6 2 3" xfId="28601" xr:uid="{00000000-0005-0000-0000-000097270000}"/>
    <cellStyle name="Normal 2 5 2 6 3" xfId="8483" xr:uid="{00000000-0005-0000-0000-000098270000}"/>
    <cellStyle name="Normal 2 5 2 6 3 2" xfId="38808" xr:uid="{00000000-0005-0000-0000-000099270000}"/>
    <cellStyle name="Normal 2 5 2 6 3 3" xfId="23584" xr:uid="{00000000-0005-0000-0000-00009A270000}"/>
    <cellStyle name="Normal 2 5 2 6 4" xfId="33795" xr:uid="{00000000-0005-0000-0000-00009B270000}"/>
    <cellStyle name="Normal 2 5 2 6 5" xfId="18571" xr:uid="{00000000-0005-0000-0000-00009C270000}"/>
    <cellStyle name="Normal 2 5 2 7" xfId="5122" xr:uid="{00000000-0005-0000-0000-00009D270000}"/>
    <cellStyle name="Normal 2 5 2 7 2" xfId="15174" xr:uid="{00000000-0005-0000-0000-00009E270000}"/>
    <cellStyle name="Normal 2 5 2 7 2 2" xfId="45496" xr:uid="{00000000-0005-0000-0000-00009F270000}"/>
    <cellStyle name="Normal 2 5 2 7 2 3" xfId="30272" xr:uid="{00000000-0005-0000-0000-0000A0270000}"/>
    <cellStyle name="Normal 2 5 2 7 3" xfId="10154" xr:uid="{00000000-0005-0000-0000-0000A1270000}"/>
    <cellStyle name="Normal 2 5 2 7 3 2" xfId="40479" xr:uid="{00000000-0005-0000-0000-0000A2270000}"/>
    <cellStyle name="Normal 2 5 2 7 3 3" xfId="25255" xr:uid="{00000000-0005-0000-0000-0000A3270000}"/>
    <cellStyle name="Normal 2 5 2 7 4" xfId="35466" xr:uid="{00000000-0005-0000-0000-0000A4270000}"/>
    <cellStyle name="Normal 2 5 2 7 5" xfId="20242" xr:uid="{00000000-0005-0000-0000-0000A5270000}"/>
    <cellStyle name="Normal 2 5 2 8" xfId="11832" xr:uid="{00000000-0005-0000-0000-0000A6270000}"/>
    <cellStyle name="Normal 2 5 2 8 2" xfId="42154" xr:uid="{00000000-0005-0000-0000-0000A7270000}"/>
    <cellStyle name="Normal 2 5 2 8 3" xfId="26930" xr:uid="{00000000-0005-0000-0000-0000A8270000}"/>
    <cellStyle name="Normal 2 5 2 9" xfId="6811" xr:uid="{00000000-0005-0000-0000-0000A9270000}"/>
    <cellStyle name="Normal 2 5 2 9 2" xfId="37137" xr:uid="{00000000-0005-0000-0000-0000AA270000}"/>
    <cellStyle name="Normal 2 5 2 9 3" xfId="21913" xr:uid="{00000000-0005-0000-0000-0000AB270000}"/>
    <cellStyle name="Normal 2 5 3" xfId="1775" xr:uid="{00000000-0005-0000-0000-0000AC270000}"/>
    <cellStyle name="Normal 2 5 3 10" xfId="16952" xr:uid="{00000000-0005-0000-0000-0000AD270000}"/>
    <cellStyle name="Normal 2 5 3 2" xfId="1994" xr:uid="{00000000-0005-0000-0000-0000AE270000}"/>
    <cellStyle name="Normal 2 5 3 2 2" xfId="2415" xr:uid="{00000000-0005-0000-0000-0000AF270000}"/>
    <cellStyle name="Normal 2 5 3 2 2 2" xfId="3254" xr:uid="{00000000-0005-0000-0000-0000B0270000}"/>
    <cellStyle name="Normal 2 5 3 2 2 2 2" xfId="4944" xr:uid="{00000000-0005-0000-0000-0000B1270000}"/>
    <cellStyle name="Normal 2 5 3 2 2 2 2 2" xfId="15017" xr:uid="{00000000-0005-0000-0000-0000B2270000}"/>
    <cellStyle name="Normal 2 5 3 2 2 2 2 2 2" xfId="45339" xr:uid="{00000000-0005-0000-0000-0000B3270000}"/>
    <cellStyle name="Normal 2 5 3 2 2 2 2 2 3" xfId="30115" xr:uid="{00000000-0005-0000-0000-0000B4270000}"/>
    <cellStyle name="Normal 2 5 3 2 2 2 2 3" xfId="9997" xr:uid="{00000000-0005-0000-0000-0000B5270000}"/>
    <cellStyle name="Normal 2 5 3 2 2 2 2 3 2" xfId="40322" xr:uid="{00000000-0005-0000-0000-0000B6270000}"/>
    <cellStyle name="Normal 2 5 3 2 2 2 2 3 3" xfId="25098" xr:uid="{00000000-0005-0000-0000-0000B7270000}"/>
    <cellStyle name="Normal 2 5 3 2 2 2 2 4" xfId="35309" xr:uid="{00000000-0005-0000-0000-0000B8270000}"/>
    <cellStyle name="Normal 2 5 3 2 2 2 2 5" xfId="20085" xr:uid="{00000000-0005-0000-0000-0000B9270000}"/>
    <cellStyle name="Normal 2 5 3 2 2 2 3" xfId="6636" xr:uid="{00000000-0005-0000-0000-0000BA270000}"/>
    <cellStyle name="Normal 2 5 3 2 2 2 3 2" xfId="16688" xr:uid="{00000000-0005-0000-0000-0000BB270000}"/>
    <cellStyle name="Normal 2 5 3 2 2 2 3 2 2" xfId="47010" xr:uid="{00000000-0005-0000-0000-0000BC270000}"/>
    <cellStyle name="Normal 2 5 3 2 2 2 3 2 3" xfId="31786" xr:uid="{00000000-0005-0000-0000-0000BD270000}"/>
    <cellStyle name="Normal 2 5 3 2 2 2 3 3" xfId="11668" xr:uid="{00000000-0005-0000-0000-0000BE270000}"/>
    <cellStyle name="Normal 2 5 3 2 2 2 3 3 2" xfId="41993" xr:uid="{00000000-0005-0000-0000-0000BF270000}"/>
    <cellStyle name="Normal 2 5 3 2 2 2 3 3 3" xfId="26769" xr:uid="{00000000-0005-0000-0000-0000C0270000}"/>
    <cellStyle name="Normal 2 5 3 2 2 2 3 4" xfId="36980" xr:uid="{00000000-0005-0000-0000-0000C1270000}"/>
    <cellStyle name="Normal 2 5 3 2 2 2 3 5" xfId="21756" xr:uid="{00000000-0005-0000-0000-0000C2270000}"/>
    <cellStyle name="Normal 2 5 3 2 2 2 4" xfId="13346" xr:uid="{00000000-0005-0000-0000-0000C3270000}"/>
    <cellStyle name="Normal 2 5 3 2 2 2 4 2" xfId="43668" xr:uid="{00000000-0005-0000-0000-0000C4270000}"/>
    <cellStyle name="Normal 2 5 3 2 2 2 4 3" xfId="28444" xr:uid="{00000000-0005-0000-0000-0000C5270000}"/>
    <cellStyle name="Normal 2 5 3 2 2 2 5" xfId="8325" xr:uid="{00000000-0005-0000-0000-0000C6270000}"/>
    <cellStyle name="Normal 2 5 3 2 2 2 5 2" xfId="38651" xr:uid="{00000000-0005-0000-0000-0000C7270000}"/>
    <cellStyle name="Normal 2 5 3 2 2 2 5 3" xfId="23427" xr:uid="{00000000-0005-0000-0000-0000C8270000}"/>
    <cellStyle name="Normal 2 5 3 2 2 2 6" xfId="33639" xr:uid="{00000000-0005-0000-0000-0000C9270000}"/>
    <cellStyle name="Normal 2 5 3 2 2 2 7" xfId="18414" xr:uid="{00000000-0005-0000-0000-0000CA270000}"/>
    <cellStyle name="Normal 2 5 3 2 2 3" xfId="4107" xr:uid="{00000000-0005-0000-0000-0000CB270000}"/>
    <cellStyle name="Normal 2 5 3 2 2 3 2" xfId="14181" xr:uid="{00000000-0005-0000-0000-0000CC270000}"/>
    <cellStyle name="Normal 2 5 3 2 2 3 2 2" xfId="44503" xr:uid="{00000000-0005-0000-0000-0000CD270000}"/>
    <cellStyle name="Normal 2 5 3 2 2 3 2 3" xfId="29279" xr:uid="{00000000-0005-0000-0000-0000CE270000}"/>
    <cellStyle name="Normal 2 5 3 2 2 3 3" xfId="9161" xr:uid="{00000000-0005-0000-0000-0000CF270000}"/>
    <cellStyle name="Normal 2 5 3 2 2 3 3 2" xfId="39486" xr:uid="{00000000-0005-0000-0000-0000D0270000}"/>
    <cellStyle name="Normal 2 5 3 2 2 3 3 3" xfId="24262" xr:uid="{00000000-0005-0000-0000-0000D1270000}"/>
    <cellStyle name="Normal 2 5 3 2 2 3 4" xfId="34473" xr:uid="{00000000-0005-0000-0000-0000D2270000}"/>
    <cellStyle name="Normal 2 5 3 2 2 3 5" xfId="19249" xr:uid="{00000000-0005-0000-0000-0000D3270000}"/>
    <cellStyle name="Normal 2 5 3 2 2 4" xfId="5800" xr:uid="{00000000-0005-0000-0000-0000D4270000}"/>
    <cellStyle name="Normal 2 5 3 2 2 4 2" xfId="15852" xr:uid="{00000000-0005-0000-0000-0000D5270000}"/>
    <cellStyle name="Normal 2 5 3 2 2 4 2 2" xfId="46174" xr:uid="{00000000-0005-0000-0000-0000D6270000}"/>
    <cellStyle name="Normal 2 5 3 2 2 4 2 3" xfId="30950" xr:uid="{00000000-0005-0000-0000-0000D7270000}"/>
    <cellStyle name="Normal 2 5 3 2 2 4 3" xfId="10832" xr:uid="{00000000-0005-0000-0000-0000D8270000}"/>
    <cellStyle name="Normal 2 5 3 2 2 4 3 2" xfId="41157" xr:uid="{00000000-0005-0000-0000-0000D9270000}"/>
    <cellStyle name="Normal 2 5 3 2 2 4 3 3" xfId="25933" xr:uid="{00000000-0005-0000-0000-0000DA270000}"/>
    <cellStyle name="Normal 2 5 3 2 2 4 4" xfId="36144" xr:uid="{00000000-0005-0000-0000-0000DB270000}"/>
    <cellStyle name="Normal 2 5 3 2 2 4 5" xfId="20920" xr:uid="{00000000-0005-0000-0000-0000DC270000}"/>
    <cellStyle name="Normal 2 5 3 2 2 5" xfId="12510" xr:uid="{00000000-0005-0000-0000-0000DD270000}"/>
    <cellStyle name="Normal 2 5 3 2 2 5 2" xfId="42832" xr:uid="{00000000-0005-0000-0000-0000DE270000}"/>
    <cellStyle name="Normal 2 5 3 2 2 5 3" xfId="27608" xr:uid="{00000000-0005-0000-0000-0000DF270000}"/>
    <cellStyle name="Normal 2 5 3 2 2 6" xfId="7489" xr:uid="{00000000-0005-0000-0000-0000E0270000}"/>
    <cellStyle name="Normal 2 5 3 2 2 6 2" xfId="37815" xr:uid="{00000000-0005-0000-0000-0000E1270000}"/>
    <cellStyle name="Normal 2 5 3 2 2 6 3" xfId="22591" xr:uid="{00000000-0005-0000-0000-0000E2270000}"/>
    <cellStyle name="Normal 2 5 3 2 2 7" xfId="32803" xr:uid="{00000000-0005-0000-0000-0000E3270000}"/>
    <cellStyle name="Normal 2 5 3 2 2 8" xfId="17578" xr:uid="{00000000-0005-0000-0000-0000E4270000}"/>
    <cellStyle name="Normal 2 5 3 2 3" xfId="2836" xr:uid="{00000000-0005-0000-0000-0000E5270000}"/>
    <cellStyle name="Normal 2 5 3 2 3 2" xfId="4526" xr:uid="{00000000-0005-0000-0000-0000E6270000}"/>
    <cellStyle name="Normal 2 5 3 2 3 2 2" xfId="14599" xr:uid="{00000000-0005-0000-0000-0000E7270000}"/>
    <cellStyle name="Normal 2 5 3 2 3 2 2 2" xfId="44921" xr:uid="{00000000-0005-0000-0000-0000E8270000}"/>
    <cellStyle name="Normal 2 5 3 2 3 2 2 3" xfId="29697" xr:uid="{00000000-0005-0000-0000-0000E9270000}"/>
    <cellStyle name="Normal 2 5 3 2 3 2 3" xfId="9579" xr:uid="{00000000-0005-0000-0000-0000EA270000}"/>
    <cellStyle name="Normal 2 5 3 2 3 2 3 2" xfId="39904" xr:uid="{00000000-0005-0000-0000-0000EB270000}"/>
    <cellStyle name="Normal 2 5 3 2 3 2 3 3" xfId="24680" xr:uid="{00000000-0005-0000-0000-0000EC270000}"/>
    <cellStyle name="Normal 2 5 3 2 3 2 4" xfId="34891" xr:uid="{00000000-0005-0000-0000-0000ED270000}"/>
    <cellStyle name="Normal 2 5 3 2 3 2 5" xfId="19667" xr:uid="{00000000-0005-0000-0000-0000EE270000}"/>
    <cellStyle name="Normal 2 5 3 2 3 3" xfId="6218" xr:uid="{00000000-0005-0000-0000-0000EF270000}"/>
    <cellStyle name="Normal 2 5 3 2 3 3 2" xfId="16270" xr:uid="{00000000-0005-0000-0000-0000F0270000}"/>
    <cellStyle name="Normal 2 5 3 2 3 3 2 2" xfId="46592" xr:uid="{00000000-0005-0000-0000-0000F1270000}"/>
    <cellStyle name="Normal 2 5 3 2 3 3 2 3" xfId="31368" xr:uid="{00000000-0005-0000-0000-0000F2270000}"/>
    <cellStyle name="Normal 2 5 3 2 3 3 3" xfId="11250" xr:uid="{00000000-0005-0000-0000-0000F3270000}"/>
    <cellStyle name="Normal 2 5 3 2 3 3 3 2" xfId="41575" xr:uid="{00000000-0005-0000-0000-0000F4270000}"/>
    <cellStyle name="Normal 2 5 3 2 3 3 3 3" xfId="26351" xr:uid="{00000000-0005-0000-0000-0000F5270000}"/>
    <cellStyle name="Normal 2 5 3 2 3 3 4" xfId="36562" xr:uid="{00000000-0005-0000-0000-0000F6270000}"/>
    <cellStyle name="Normal 2 5 3 2 3 3 5" xfId="21338" xr:uid="{00000000-0005-0000-0000-0000F7270000}"/>
    <cellStyle name="Normal 2 5 3 2 3 4" xfId="12928" xr:uid="{00000000-0005-0000-0000-0000F8270000}"/>
    <cellStyle name="Normal 2 5 3 2 3 4 2" xfId="43250" xr:uid="{00000000-0005-0000-0000-0000F9270000}"/>
    <cellStyle name="Normal 2 5 3 2 3 4 3" xfId="28026" xr:uid="{00000000-0005-0000-0000-0000FA270000}"/>
    <cellStyle name="Normal 2 5 3 2 3 5" xfId="7907" xr:uid="{00000000-0005-0000-0000-0000FB270000}"/>
    <cellStyle name="Normal 2 5 3 2 3 5 2" xfId="38233" xr:uid="{00000000-0005-0000-0000-0000FC270000}"/>
    <cellStyle name="Normal 2 5 3 2 3 5 3" xfId="23009" xr:uid="{00000000-0005-0000-0000-0000FD270000}"/>
    <cellStyle name="Normal 2 5 3 2 3 6" xfId="33221" xr:uid="{00000000-0005-0000-0000-0000FE270000}"/>
    <cellStyle name="Normal 2 5 3 2 3 7" xfId="17996" xr:uid="{00000000-0005-0000-0000-0000FF270000}"/>
    <cellStyle name="Normal 2 5 3 2 4" xfId="3689" xr:uid="{00000000-0005-0000-0000-000000280000}"/>
    <cellStyle name="Normal 2 5 3 2 4 2" xfId="13763" xr:uid="{00000000-0005-0000-0000-000001280000}"/>
    <cellStyle name="Normal 2 5 3 2 4 2 2" xfId="44085" xr:uid="{00000000-0005-0000-0000-000002280000}"/>
    <cellStyle name="Normal 2 5 3 2 4 2 3" xfId="28861" xr:uid="{00000000-0005-0000-0000-000003280000}"/>
    <cellStyle name="Normal 2 5 3 2 4 3" xfId="8743" xr:uid="{00000000-0005-0000-0000-000004280000}"/>
    <cellStyle name="Normal 2 5 3 2 4 3 2" xfId="39068" xr:uid="{00000000-0005-0000-0000-000005280000}"/>
    <cellStyle name="Normal 2 5 3 2 4 3 3" xfId="23844" xr:uid="{00000000-0005-0000-0000-000006280000}"/>
    <cellStyle name="Normal 2 5 3 2 4 4" xfId="34055" xr:uid="{00000000-0005-0000-0000-000007280000}"/>
    <cellStyle name="Normal 2 5 3 2 4 5" xfId="18831" xr:uid="{00000000-0005-0000-0000-000008280000}"/>
    <cellStyle name="Normal 2 5 3 2 5" xfId="5382" xr:uid="{00000000-0005-0000-0000-000009280000}"/>
    <cellStyle name="Normal 2 5 3 2 5 2" xfId="15434" xr:uid="{00000000-0005-0000-0000-00000A280000}"/>
    <cellStyle name="Normal 2 5 3 2 5 2 2" xfId="45756" xr:uid="{00000000-0005-0000-0000-00000B280000}"/>
    <cellStyle name="Normal 2 5 3 2 5 2 3" xfId="30532" xr:uid="{00000000-0005-0000-0000-00000C280000}"/>
    <cellStyle name="Normal 2 5 3 2 5 3" xfId="10414" xr:uid="{00000000-0005-0000-0000-00000D280000}"/>
    <cellStyle name="Normal 2 5 3 2 5 3 2" xfId="40739" xr:uid="{00000000-0005-0000-0000-00000E280000}"/>
    <cellStyle name="Normal 2 5 3 2 5 3 3" xfId="25515" xr:uid="{00000000-0005-0000-0000-00000F280000}"/>
    <cellStyle name="Normal 2 5 3 2 5 4" xfId="35726" xr:uid="{00000000-0005-0000-0000-000010280000}"/>
    <cellStyle name="Normal 2 5 3 2 5 5" xfId="20502" xr:uid="{00000000-0005-0000-0000-000011280000}"/>
    <cellStyle name="Normal 2 5 3 2 6" xfId="12092" xr:uid="{00000000-0005-0000-0000-000012280000}"/>
    <cellStyle name="Normal 2 5 3 2 6 2" xfId="42414" xr:uid="{00000000-0005-0000-0000-000013280000}"/>
    <cellStyle name="Normal 2 5 3 2 6 3" xfId="27190" xr:uid="{00000000-0005-0000-0000-000014280000}"/>
    <cellStyle name="Normal 2 5 3 2 7" xfId="7071" xr:uid="{00000000-0005-0000-0000-000015280000}"/>
    <cellStyle name="Normal 2 5 3 2 7 2" xfId="37397" xr:uid="{00000000-0005-0000-0000-000016280000}"/>
    <cellStyle name="Normal 2 5 3 2 7 3" xfId="22173" xr:uid="{00000000-0005-0000-0000-000017280000}"/>
    <cellStyle name="Normal 2 5 3 2 8" xfId="32385" xr:uid="{00000000-0005-0000-0000-000018280000}"/>
    <cellStyle name="Normal 2 5 3 2 9" xfId="17160" xr:uid="{00000000-0005-0000-0000-000019280000}"/>
    <cellStyle name="Normal 2 5 3 3" xfId="2207" xr:uid="{00000000-0005-0000-0000-00001A280000}"/>
    <cellStyle name="Normal 2 5 3 3 2" xfId="3046" xr:uid="{00000000-0005-0000-0000-00001B280000}"/>
    <cellStyle name="Normal 2 5 3 3 2 2" xfId="4736" xr:uid="{00000000-0005-0000-0000-00001C280000}"/>
    <cellStyle name="Normal 2 5 3 3 2 2 2" xfId="14809" xr:uid="{00000000-0005-0000-0000-00001D280000}"/>
    <cellStyle name="Normal 2 5 3 3 2 2 2 2" xfId="45131" xr:uid="{00000000-0005-0000-0000-00001E280000}"/>
    <cellStyle name="Normal 2 5 3 3 2 2 2 3" xfId="29907" xr:uid="{00000000-0005-0000-0000-00001F280000}"/>
    <cellStyle name="Normal 2 5 3 3 2 2 3" xfId="9789" xr:uid="{00000000-0005-0000-0000-000020280000}"/>
    <cellStyle name="Normal 2 5 3 3 2 2 3 2" xfId="40114" xr:uid="{00000000-0005-0000-0000-000021280000}"/>
    <cellStyle name="Normal 2 5 3 3 2 2 3 3" xfId="24890" xr:uid="{00000000-0005-0000-0000-000022280000}"/>
    <cellStyle name="Normal 2 5 3 3 2 2 4" xfId="35101" xr:uid="{00000000-0005-0000-0000-000023280000}"/>
    <cellStyle name="Normal 2 5 3 3 2 2 5" xfId="19877" xr:uid="{00000000-0005-0000-0000-000024280000}"/>
    <cellStyle name="Normal 2 5 3 3 2 3" xfId="6428" xr:uid="{00000000-0005-0000-0000-000025280000}"/>
    <cellStyle name="Normal 2 5 3 3 2 3 2" xfId="16480" xr:uid="{00000000-0005-0000-0000-000026280000}"/>
    <cellStyle name="Normal 2 5 3 3 2 3 2 2" xfId="46802" xr:uid="{00000000-0005-0000-0000-000027280000}"/>
    <cellStyle name="Normal 2 5 3 3 2 3 2 3" xfId="31578" xr:uid="{00000000-0005-0000-0000-000028280000}"/>
    <cellStyle name="Normal 2 5 3 3 2 3 3" xfId="11460" xr:uid="{00000000-0005-0000-0000-000029280000}"/>
    <cellStyle name="Normal 2 5 3 3 2 3 3 2" xfId="41785" xr:uid="{00000000-0005-0000-0000-00002A280000}"/>
    <cellStyle name="Normal 2 5 3 3 2 3 3 3" xfId="26561" xr:uid="{00000000-0005-0000-0000-00002B280000}"/>
    <cellStyle name="Normal 2 5 3 3 2 3 4" xfId="36772" xr:uid="{00000000-0005-0000-0000-00002C280000}"/>
    <cellStyle name="Normal 2 5 3 3 2 3 5" xfId="21548" xr:uid="{00000000-0005-0000-0000-00002D280000}"/>
    <cellStyle name="Normal 2 5 3 3 2 4" xfId="13138" xr:uid="{00000000-0005-0000-0000-00002E280000}"/>
    <cellStyle name="Normal 2 5 3 3 2 4 2" xfId="43460" xr:uid="{00000000-0005-0000-0000-00002F280000}"/>
    <cellStyle name="Normal 2 5 3 3 2 4 3" xfId="28236" xr:uid="{00000000-0005-0000-0000-000030280000}"/>
    <cellStyle name="Normal 2 5 3 3 2 5" xfId="8117" xr:uid="{00000000-0005-0000-0000-000031280000}"/>
    <cellStyle name="Normal 2 5 3 3 2 5 2" xfId="38443" xr:uid="{00000000-0005-0000-0000-000032280000}"/>
    <cellStyle name="Normal 2 5 3 3 2 5 3" xfId="23219" xr:uid="{00000000-0005-0000-0000-000033280000}"/>
    <cellStyle name="Normal 2 5 3 3 2 6" xfId="33431" xr:uid="{00000000-0005-0000-0000-000034280000}"/>
    <cellStyle name="Normal 2 5 3 3 2 7" xfId="18206" xr:uid="{00000000-0005-0000-0000-000035280000}"/>
    <cellStyle name="Normal 2 5 3 3 3" xfId="3899" xr:uid="{00000000-0005-0000-0000-000036280000}"/>
    <cellStyle name="Normal 2 5 3 3 3 2" xfId="13973" xr:uid="{00000000-0005-0000-0000-000037280000}"/>
    <cellStyle name="Normal 2 5 3 3 3 2 2" xfId="44295" xr:uid="{00000000-0005-0000-0000-000038280000}"/>
    <cellStyle name="Normal 2 5 3 3 3 2 3" xfId="29071" xr:uid="{00000000-0005-0000-0000-000039280000}"/>
    <cellStyle name="Normal 2 5 3 3 3 3" xfId="8953" xr:uid="{00000000-0005-0000-0000-00003A280000}"/>
    <cellStyle name="Normal 2 5 3 3 3 3 2" xfId="39278" xr:uid="{00000000-0005-0000-0000-00003B280000}"/>
    <cellStyle name="Normal 2 5 3 3 3 3 3" xfId="24054" xr:uid="{00000000-0005-0000-0000-00003C280000}"/>
    <cellStyle name="Normal 2 5 3 3 3 4" xfId="34265" xr:uid="{00000000-0005-0000-0000-00003D280000}"/>
    <cellStyle name="Normal 2 5 3 3 3 5" xfId="19041" xr:uid="{00000000-0005-0000-0000-00003E280000}"/>
    <cellStyle name="Normal 2 5 3 3 4" xfId="5592" xr:uid="{00000000-0005-0000-0000-00003F280000}"/>
    <cellStyle name="Normal 2 5 3 3 4 2" xfId="15644" xr:uid="{00000000-0005-0000-0000-000040280000}"/>
    <cellStyle name="Normal 2 5 3 3 4 2 2" xfId="45966" xr:uid="{00000000-0005-0000-0000-000041280000}"/>
    <cellStyle name="Normal 2 5 3 3 4 2 3" xfId="30742" xr:uid="{00000000-0005-0000-0000-000042280000}"/>
    <cellStyle name="Normal 2 5 3 3 4 3" xfId="10624" xr:uid="{00000000-0005-0000-0000-000043280000}"/>
    <cellStyle name="Normal 2 5 3 3 4 3 2" xfId="40949" xr:uid="{00000000-0005-0000-0000-000044280000}"/>
    <cellStyle name="Normal 2 5 3 3 4 3 3" xfId="25725" xr:uid="{00000000-0005-0000-0000-000045280000}"/>
    <cellStyle name="Normal 2 5 3 3 4 4" xfId="35936" xr:uid="{00000000-0005-0000-0000-000046280000}"/>
    <cellStyle name="Normal 2 5 3 3 4 5" xfId="20712" xr:uid="{00000000-0005-0000-0000-000047280000}"/>
    <cellStyle name="Normal 2 5 3 3 5" xfId="12302" xr:uid="{00000000-0005-0000-0000-000048280000}"/>
    <cellStyle name="Normal 2 5 3 3 5 2" xfId="42624" xr:uid="{00000000-0005-0000-0000-000049280000}"/>
    <cellStyle name="Normal 2 5 3 3 5 3" xfId="27400" xr:uid="{00000000-0005-0000-0000-00004A280000}"/>
    <cellStyle name="Normal 2 5 3 3 6" xfId="7281" xr:uid="{00000000-0005-0000-0000-00004B280000}"/>
    <cellStyle name="Normal 2 5 3 3 6 2" xfId="37607" xr:uid="{00000000-0005-0000-0000-00004C280000}"/>
    <cellStyle name="Normal 2 5 3 3 6 3" xfId="22383" xr:uid="{00000000-0005-0000-0000-00004D280000}"/>
    <cellStyle name="Normal 2 5 3 3 7" xfId="32595" xr:uid="{00000000-0005-0000-0000-00004E280000}"/>
    <cellStyle name="Normal 2 5 3 3 8" xfId="17370" xr:uid="{00000000-0005-0000-0000-00004F280000}"/>
    <cellStyle name="Normal 2 5 3 4" xfId="2628" xr:uid="{00000000-0005-0000-0000-000050280000}"/>
    <cellStyle name="Normal 2 5 3 4 2" xfId="4318" xr:uid="{00000000-0005-0000-0000-000051280000}"/>
    <cellStyle name="Normal 2 5 3 4 2 2" xfId="14391" xr:uid="{00000000-0005-0000-0000-000052280000}"/>
    <cellStyle name="Normal 2 5 3 4 2 2 2" xfId="44713" xr:uid="{00000000-0005-0000-0000-000053280000}"/>
    <cellStyle name="Normal 2 5 3 4 2 2 3" xfId="29489" xr:uid="{00000000-0005-0000-0000-000054280000}"/>
    <cellStyle name="Normal 2 5 3 4 2 3" xfId="9371" xr:uid="{00000000-0005-0000-0000-000055280000}"/>
    <cellStyle name="Normal 2 5 3 4 2 3 2" xfId="39696" xr:uid="{00000000-0005-0000-0000-000056280000}"/>
    <cellStyle name="Normal 2 5 3 4 2 3 3" xfId="24472" xr:uid="{00000000-0005-0000-0000-000057280000}"/>
    <cellStyle name="Normal 2 5 3 4 2 4" xfId="34683" xr:uid="{00000000-0005-0000-0000-000058280000}"/>
    <cellStyle name="Normal 2 5 3 4 2 5" xfId="19459" xr:uid="{00000000-0005-0000-0000-000059280000}"/>
    <cellStyle name="Normal 2 5 3 4 3" xfId="6010" xr:uid="{00000000-0005-0000-0000-00005A280000}"/>
    <cellStyle name="Normal 2 5 3 4 3 2" xfId="16062" xr:uid="{00000000-0005-0000-0000-00005B280000}"/>
    <cellStyle name="Normal 2 5 3 4 3 2 2" xfId="46384" xr:uid="{00000000-0005-0000-0000-00005C280000}"/>
    <cellStyle name="Normal 2 5 3 4 3 2 3" xfId="31160" xr:uid="{00000000-0005-0000-0000-00005D280000}"/>
    <cellStyle name="Normal 2 5 3 4 3 3" xfId="11042" xr:uid="{00000000-0005-0000-0000-00005E280000}"/>
    <cellStyle name="Normal 2 5 3 4 3 3 2" xfId="41367" xr:uid="{00000000-0005-0000-0000-00005F280000}"/>
    <cellStyle name="Normal 2 5 3 4 3 3 3" xfId="26143" xr:uid="{00000000-0005-0000-0000-000060280000}"/>
    <cellStyle name="Normal 2 5 3 4 3 4" xfId="36354" xr:uid="{00000000-0005-0000-0000-000061280000}"/>
    <cellStyle name="Normal 2 5 3 4 3 5" xfId="21130" xr:uid="{00000000-0005-0000-0000-000062280000}"/>
    <cellStyle name="Normal 2 5 3 4 4" xfId="12720" xr:uid="{00000000-0005-0000-0000-000063280000}"/>
    <cellStyle name="Normal 2 5 3 4 4 2" xfId="43042" xr:uid="{00000000-0005-0000-0000-000064280000}"/>
    <cellStyle name="Normal 2 5 3 4 4 3" xfId="27818" xr:uid="{00000000-0005-0000-0000-000065280000}"/>
    <cellStyle name="Normal 2 5 3 4 5" xfId="7699" xr:uid="{00000000-0005-0000-0000-000066280000}"/>
    <cellStyle name="Normal 2 5 3 4 5 2" xfId="38025" xr:uid="{00000000-0005-0000-0000-000067280000}"/>
    <cellStyle name="Normal 2 5 3 4 5 3" xfId="22801" xr:uid="{00000000-0005-0000-0000-000068280000}"/>
    <cellStyle name="Normal 2 5 3 4 6" xfId="33013" xr:uid="{00000000-0005-0000-0000-000069280000}"/>
    <cellStyle name="Normal 2 5 3 4 7" xfId="17788" xr:uid="{00000000-0005-0000-0000-00006A280000}"/>
    <cellStyle name="Normal 2 5 3 5" xfId="3481" xr:uid="{00000000-0005-0000-0000-00006B280000}"/>
    <cellStyle name="Normal 2 5 3 5 2" xfId="13555" xr:uid="{00000000-0005-0000-0000-00006C280000}"/>
    <cellStyle name="Normal 2 5 3 5 2 2" xfId="43877" xr:uid="{00000000-0005-0000-0000-00006D280000}"/>
    <cellStyle name="Normal 2 5 3 5 2 3" xfId="28653" xr:uid="{00000000-0005-0000-0000-00006E280000}"/>
    <cellStyle name="Normal 2 5 3 5 3" xfId="8535" xr:uid="{00000000-0005-0000-0000-00006F280000}"/>
    <cellStyle name="Normal 2 5 3 5 3 2" xfId="38860" xr:uid="{00000000-0005-0000-0000-000070280000}"/>
    <cellStyle name="Normal 2 5 3 5 3 3" xfId="23636" xr:uid="{00000000-0005-0000-0000-000071280000}"/>
    <cellStyle name="Normal 2 5 3 5 4" xfId="33847" xr:uid="{00000000-0005-0000-0000-000072280000}"/>
    <cellStyle name="Normal 2 5 3 5 5" xfId="18623" xr:uid="{00000000-0005-0000-0000-000073280000}"/>
    <cellStyle name="Normal 2 5 3 6" xfId="5174" xr:uid="{00000000-0005-0000-0000-000074280000}"/>
    <cellStyle name="Normal 2 5 3 6 2" xfId="15226" xr:uid="{00000000-0005-0000-0000-000075280000}"/>
    <cellStyle name="Normal 2 5 3 6 2 2" xfId="45548" xr:uid="{00000000-0005-0000-0000-000076280000}"/>
    <cellStyle name="Normal 2 5 3 6 2 3" xfId="30324" xr:uid="{00000000-0005-0000-0000-000077280000}"/>
    <cellStyle name="Normal 2 5 3 6 3" xfId="10206" xr:uid="{00000000-0005-0000-0000-000078280000}"/>
    <cellStyle name="Normal 2 5 3 6 3 2" xfId="40531" xr:uid="{00000000-0005-0000-0000-000079280000}"/>
    <cellStyle name="Normal 2 5 3 6 3 3" xfId="25307" xr:uid="{00000000-0005-0000-0000-00007A280000}"/>
    <cellStyle name="Normal 2 5 3 6 4" xfId="35518" xr:uid="{00000000-0005-0000-0000-00007B280000}"/>
    <cellStyle name="Normal 2 5 3 6 5" xfId="20294" xr:uid="{00000000-0005-0000-0000-00007C280000}"/>
    <cellStyle name="Normal 2 5 3 7" xfId="11884" xr:uid="{00000000-0005-0000-0000-00007D280000}"/>
    <cellStyle name="Normal 2 5 3 7 2" xfId="42206" xr:uid="{00000000-0005-0000-0000-00007E280000}"/>
    <cellStyle name="Normal 2 5 3 7 3" xfId="26982" xr:uid="{00000000-0005-0000-0000-00007F280000}"/>
    <cellStyle name="Normal 2 5 3 8" xfId="6863" xr:uid="{00000000-0005-0000-0000-000080280000}"/>
    <cellStyle name="Normal 2 5 3 8 2" xfId="37189" xr:uid="{00000000-0005-0000-0000-000081280000}"/>
    <cellStyle name="Normal 2 5 3 8 3" xfId="21965" xr:uid="{00000000-0005-0000-0000-000082280000}"/>
    <cellStyle name="Normal 2 5 3 9" xfId="32178" xr:uid="{00000000-0005-0000-0000-000083280000}"/>
    <cellStyle name="Normal 2 5 4" xfId="1888" xr:uid="{00000000-0005-0000-0000-000084280000}"/>
    <cellStyle name="Normal 2 5 4 2" xfId="2311" xr:uid="{00000000-0005-0000-0000-000085280000}"/>
    <cellStyle name="Normal 2 5 4 2 2" xfId="3150" xr:uid="{00000000-0005-0000-0000-000086280000}"/>
    <cellStyle name="Normal 2 5 4 2 2 2" xfId="4840" xr:uid="{00000000-0005-0000-0000-000087280000}"/>
    <cellStyle name="Normal 2 5 4 2 2 2 2" xfId="14913" xr:uid="{00000000-0005-0000-0000-000088280000}"/>
    <cellStyle name="Normal 2 5 4 2 2 2 2 2" xfId="45235" xr:uid="{00000000-0005-0000-0000-000089280000}"/>
    <cellStyle name="Normal 2 5 4 2 2 2 2 3" xfId="30011" xr:uid="{00000000-0005-0000-0000-00008A280000}"/>
    <cellStyle name="Normal 2 5 4 2 2 2 3" xfId="9893" xr:uid="{00000000-0005-0000-0000-00008B280000}"/>
    <cellStyle name="Normal 2 5 4 2 2 2 3 2" xfId="40218" xr:uid="{00000000-0005-0000-0000-00008C280000}"/>
    <cellStyle name="Normal 2 5 4 2 2 2 3 3" xfId="24994" xr:uid="{00000000-0005-0000-0000-00008D280000}"/>
    <cellStyle name="Normal 2 5 4 2 2 2 4" xfId="35205" xr:uid="{00000000-0005-0000-0000-00008E280000}"/>
    <cellStyle name="Normal 2 5 4 2 2 2 5" xfId="19981" xr:uid="{00000000-0005-0000-0000-00008F280000}"/>
    <cellStyle name="Normal 2 5 4 2 2 3" xfId="6532" xr:uid="{00000000-0005-0000-0000-000090280000}"/>
    <cellStyle name="Normal 2 5 4 2 2 3 2" xfId="16584" xr:uid="{00000000-0005-0000-0000-000091280000}"/>
    <cellStyle name="Normal 2 5 4 2 2 3 2 2" xfId="46906" xr:uid="{00000000-0005-0000-0000-000092280000}"/>
    <cellStyle name="Normal 2 5 4 2 2 3 2 3" xfId="31682" xr:uid="{00000000-0005-0000-0000-000093280000}"/>
    <cellStyle name="Normal 2 5 4 2 2 3 3" xfId="11564" xr:uid="{00000000-0005-0000-0000-000094280000}"/>
    <cellStyle name="Normal 2 5 4 2 2 3 3 2" xfId="41889" xr:uid="{00000000-0005-0000-0000-000095280000}"/>
    <cellStyle name="Normal 2 5 4 2 2 3 3 3" xfId="26665" xr:uid="{00000000-0005-0000-0000-000096280000}"/>
    <cellStyle name="Normal 2 5 4 2 2 3 4" xfId="36876" xr:uid="{00000000-0005-0000-0000-000097280000}"/>
    <cellStyle name="Normal 2 5 4 2 2 3 5" xfId="21652" xr:uid="{00000000-0005-0000-0000-000098280000}"/>
    <cellStyle name="Normal 2 5 4 2 2 4" xfId="13242" xr:uid="{00000000-0005-0000-0000-000099280000}"/>
    <cellStyle name="Normal 2 5 4 2 2 4 2" xfId="43564" xr:uid="{00000000-0005-0000-0000-00009A280000}"/>
    <cellStyle name="Normal 2 5 4 2 2 4 3" xfId="28340" xr:uid="{00000000-0005-0000-0000-00009B280000}"/>
    <cellStyle name="Normal 2 5 4 2 2 5" xfId="8221" xr:uid="{00000000-0005-0000-0000-00009C280000}"/>
    <cellStyle name="Normal 2 5 4 2 2 5 2" xfId="38547" xr:uid="{00000000-0005-0000-0000-00009D280000}"/>
    <cellStyle name="Normal 2 5 4 2 2 5 3" xfId="23323" xr:uid="{00000000-0005-0000-0000-00009E280000}"/>
    <cellStyle name="Normal 2 5 4 2 2 6" xfId="33535" xr:uid="{00000000-0005-0000-0000-00009F280000}"/>
    <cellStyle name="Normal 2 5 4 2 2 7" xfId="18310" xr:uid="{00000000-0005-0000-0000-0000A0280000}"/>
    <cellStyle name="Normal 2 5 4 2 3" xfId="4003" xr:uid="{00000000-0005-0000-0000-0000A1280000}"/>
    <cellStyle name="Normal 2 5 4 2 3 2" xfId="14077" xr:uid="{00000000-0005-0000-0000-0000A2280000}"/>
    <cellStyle name="Normal 2 5 4 2 3 2 2" xfId="44399" xr:uid="{00000000-0005-0000-0000-0000A3280000}"/>
    <cellStyle name="Normal 2 5 4 2 3 2 3" xfId="29175" xr:uid="{00000000-0005-0000-0000-0000A4280000}"/>
    <cellStyle name="Normal 2 5 4 2 3 3" xfId="9057" xr:uid="{00000000-0005-0000-0000-0000A5280000}"/>
    <cellStyle name="Normal 2 5 4 2 3 3 2" xfId="39382" xr:uid="{00000000-0005-0000-0000-0000A6280000}"/>
    <cellStyle name="Normal 2 5 4 2 3 3 3" xfId="24158" xr:uid="{00000000-0005-0000-0000-0000A7280000}"/>
    <cellStyle name="Normal 2 5 4 2 3 4" xfId="34369" xr:uid="{00000000-0005-0000-0000-0000A8280000}"/>
    <cellStyle name="Normal 2 5 4 2 3 5" xfId="19145" xr:uid="{00000000-0005-0000-0000-0000A9280000}"/>
    <cellStyle name="Normal 2 5 4 2 4" xfId="5696" xr:uid="{00000000-0005-0000-0000-0000AA280000}"/>
    <cellStyle name="Normal 2 5 4 2 4 2" xfId="15748" xr:uid="{00000000-0005-0000-0000-0000AB280000}"/>
    <cellStyle name="Normal 2 5 4 2 4 2 2" xfId="46070" xr:uid="{00000000-0005-0000-0000-0000AC280000}"/>
    <cellStyle name="Normal 2 5 4 2 4 2 3" xfId="30846" xr:uid="{00000000-0005-0000-0000-0000AD280000}"/>
    <cellStyle name="Normal 2 5 4 2 4 3" xfId="10728" xr:uid="{00000000-0005-0000-0000-0000AE280000}"/>
    <cellStyle name="Normal 2 5 4 2 4 3 2" xfId="41053" xr:uid="{00000000-0005-0000-0000-0000AF280000}"/>
    <cellStyle name="Normal 2 5 4 2 4 3 3" xfId="25829" xr:uid="{00000000-0005-0000-0000-0000B0280000}"/>
    <cellStyle name="Normal 2 5 4 2 4 4" xfId="36040" xr:uid="{00000000-0005-0000-0000-0000B1280000}"/>
    <cellStyle name="Normal 2 5 4 2 4 5" xfId="20816" xr:uid="{00000000-0005-0000-0000-0000B2280000}"/>
    <cellStyle name="Normal 2 5 4 2 5" xfId="12406" xr:uid="{00000000-0005-0000-0000-0000B3280000}"/>
    <cellStyle name="Normal 2 5 4 2 5 2" xfId="42728" xr:uid="{00000000-0005-0000-0000-0000B4280000}"/>
    <cellStyle name="Normal 2 5 4 2 5 3" xfId="27504" xr:uid="{00000000-0005-0000-0000-0000B5280000}"/>
    <cellStyle name="Normal 2 5 4 2 6" xfId="7385" xr:uid="{00000000-0005-0000-0000-0000B6280000}"/>
    <cellStyle name="Normal 2 5 4 2 6 2" xfId="37711" xr:uid="{00000000-0005-0000-0000-0000B7280000}"/>
    <cellStyle name="Normal 2 5 4 2 6 3" xfId="22487" xr:uid="{00000000-0005-0000-0000-0000B8280000}"/>
    <cellStyle name="Normal 2 5 4 2 7" xfId="32699" xr:uid="{00000000-0005-0000-0000-0000B9280000}"/>
    <cellStyle name="Normal 2 5 4 2 8" xfId="17474" xr:uid="{00000000-0005-0000-0000-0000BA280000}"/>
    <cellStyle name="Normal 2 5 4 3" xfId="2732" xr:uid="{00000000-0005-0000-0000-0000BB280000}"/>
    <cellStyle name="Normal 2 5 4 3 2" xfId="4422" xr:uid="{00000000-0005-0000-0000-0000BC280000}"/>
    <cellStyle name="Normal 2 5 4 3 2 2" xfId="14495" xr:uid="{00000000-0005-0000-0000-0000BD280000}"/>
    <cellStyle name="Normal 2 5 4 3 2 2 2" xfId="44817" xr:uid="{00000000-0005-0000-0000-0000BE280000}"/>
    <cellStyle name="Normal 2 5 4 3 2 2 3" xfId="29593" xr:uid="{00000000-0005-0000-0000-0000BF280000}"/>
    <cellStyle name="Normal 2 5 4 3 2 3" xfId="9475" xr:uid="{00000000-0005-0000-0000-0000C0280000}"/>
    <cellStyle name="Normal 2 5 4 3 2 3 2" xfId="39800" xr:uid="{00000000-0005-0000-0000-0000C1280000}"/>
    <cellStyle name="Normal 2 5 4 3 2 3 3" xfId="24576" xr:uid="{00000000-0005-0000-0000-0000C2280000}"/>
    <cellStyle name="Normal 2 5 4 3 2 4" xfId="34787" xr:uid="{00000000-0005-0000-0000-0000C3280000}"/>
    <cellStyle name="Normal 2 5 4 3 2 5" xfId="19563" xr:uid="{00000000-0005-0000-0000-0000C4280000}"/>
    <cellStyle name="Normal 2 5 4 3 3" xfId="6114" xr:uid="{00000000-0005-0000-0000-0000C5280000}"/>
    <cellStyle name="Normal 2 5 4 3 3 2" xfId="16166" xr:uid="{00000000-0005-0000-0000-0000C6280000}"/>
    <cellStyle name="Normal 2 5 4 3 3 2 2" xfId="46488" xr:uid="{00000000-0005-0000-0000-0000C7280000}"/>
    <cellStyle name="Normal 2 5 4 3 3 2 3" xfId="31264" xr:uid="{00000000-0005-0000-0000-0000C8280000}"/>
    <cellStyle name="Normal 2 5 4 3 3 3" xfId="11146" xr:uid="{00000000-0005-0000-0000-0000C9280000}"/>
    <cellStyle name="Normal 2 5 4 3 3 3 2" xfId="41471" xr:uid="{00000000-0005-0000-0000-0000CA280000}"/>
    <cellStyle name="Normal 2 5 4 3 3 3 3" xfId="26247" xr:uid="{00000000-0005-0000-0000-0000CB280000}"/>
    <cellStyle name="Normal 2 5 4 3 3 4" xfId="36458" xr:uid="{00000000-0005-0000-0000-0000CC280000}"/>
    <cellStyle name="Normal 2 5 4 3 3 5" xfId="21234" xr:uid="{00000000-0005-0000-0000-0000CD280000}"/>
    <cellStyle name="Normal 2 5 4 3 4" xfId="12824" xr:uid="{00000000-0005-0000-0000-0000CE280000}"/>
    <cellStyle name="Normal 2 5 4 3 4 2" xfId="43146" xr:uid="{00000000-0005-0000-0000-0000CF280000}"/>
    <cellStyle name="Normal 2 5 4 3 4 3" xfId="27922" xr:uid="{00000000-0005-0000-0000-0000D0280000}"/>
    <cellStyle name="Normal 2 5 4 3 5" xfId="7803" xr:uid="{00000000-0005-0000-0000-0000D1280000}"/>
    <cellStyle name="Normal 2 5 4 3 5 2" xfId="38129" xr:uid="{00000000-0005-0000-0000-0000D2280000}"/>
    <cellStyle name="Normal 2 5 4 3 5 3" xfId="22905" xr:uid="{00000000-0005-0000-0000-0000D3280000}"/>
    <cellStyle name="Normal 2 5 4 3 6" xfId="33117" xr:uid="{00000000-0005-0000-0000-0000D4280000}"/>
    <cellStyle name="Normal 2 5 4 3 7" xfId="17892" xr:uid="{00000000-0005-0000-0000-0000D5280000}"/>
    <cellStyle name="Normal 2 5 4 4" xfId="3585" xr:uid="{00000000-0005-0000-0000-0000D6280000}"/>
    <cellStyle name="Normal 2 5 4 4 2" xfId="13659" xr:uid="{00000000-0005-0000-0000-0000D7280000}"/>
    <cellStyle name="Normal 2 5 4 4 2 2" xfId="43981" xr:uid="{00000000-0005-0000-0000-0000D8280000}"/>
    <cellStyle name="Normal 2 5 4 4 2 3" xfId="28757" xr:uid="{00000000-0005-0000-0000-0000D9280000}"/>
    <cellStyle name="Normal 2 5 4 4 3" xfId="8639" xr:uid="{00000000-0005-0000-0000-0000DA280000}"/>
    <cellStyle name="Normal 2 5 4 4 3 2" xfId="38964" xr:uid="{00000000-0005-0000-0000-0000DB280000}"/>
    <cellStyle name="Normal 2 5 4 4 3 3" xfId="23740" xr:uid="{00000000-0005-0000-0000-0000DC280000}"/>
    <cellStyle name="Normal 2 5 4 4 4" xfId="33951" xr:uid="{00000000-0005-0000-0000-0000DD280000}"/>
    <cellStyle name="Normal 2 5 4 4 5" xfId="18727" xr:uid="{00000000-0005-0000-0000-0000DE280000}"/>
    <cellStyle name="Normal 2 5 4 5" xfId="5278" xr:uid="{00000000-0005-0000-0000-0000DF280000}"/>
    <cellStyle name="Normal 2 5 4 5 2" xfId="15330" xr:uid="{00000000-0005-0000-0000-0000E0280000}"/>
    <cellStyle name="Normal 2 5 4 5 2 2" xfId="45652" xr:uid="{00000000-0005-0000-0000-0000E1280000}"/>
    <cellStyle name="Normal 2 5 4 5 2 3" xfId="30428" xr:uid="{00000000-0005-0000-0000-0000E2280000}"/>
    <cellStyle name="Normal 2 5 4 5 3" xfId="10310" xr:uid="{00000000-0005-0000-0000-0000E3280000}"/>
    <cellStyle name="Normal 2 5 4 5 3 2" xfId="40635" xr:uid="{00000000-0005-0000-0000-0000E4280000}"/>
    <cellStyle name="Normal 2 5 4 5 3 3" xfId="25411" xr:uid="{00000000-0005-0000-0000-0000E5280000}"/>
    <cellStyle name="Normal 2 5 4 5 4" xfId="35622" xr:uid="{00000000-0005-0000-0000-0000E6280000}"/>
    <cellStyle name="Normal 2 5 4 5 5" xfId="20398" xr:uid="{00000000-0005-0000-0000-0000E7280000}"/>
    <cellStyle name="Normal 2 5 4 6" xfId="11988" xr:uid="{00000000-0005-0000-0000-0000E8280000}"/>
    <cellStyle name="Normal 2 5 4 6 2" xfId="42310" xr:uid="{00000000-0005-0000-0000-0000E9280000}"/>
    <cellStyle name="Normal 2 5 4 6 3" xfId="27086" xr:uid="{00000000-0005-0000-0000-0000EA280000}"/>
    <cellStyle name="Normal 2 5 4 7" xfId="6967" xr:uid="{00000000-0005-0000-0000-0000EB280000}"/>
    <cellStyle name="Normal 2 5 4 7 2" xfId="37293" xr:uid="{00000000-0005-0000-0000-0000EC280000}"/>
    <cellStyle name="Normal 2 5 4 7 3" xfId="22069" xr:uid="{00000000-0005-0000-0000-0000ED280000}"/>
    <cellStyle name="Normal 2 5 4 8" xfId="32281" xr:uid="{00000000-0005-0000-0000-0000EE280000}"/>
    <cellStyle name="Normal 2 5 4 9" xfId="17056" xr:uid="{00000000-0005-0000-0000-0000EF280000}"/>
    <cellStyle name="Normal 2 5 5" xfId="2101" xr:uid="{00000000-0005-0000-0000-0000F0280000}"/>
    <cellStyle name="Normal 2 5 5 2" xfId="2942" xr:uid="{00000000-0005-0000-0000-0000F1280000}"/>
    <cellStyle name="Normal 2 5 5 2 2" xfId="4632" xr:uid="{00000000-0005-0000-0000-0000F2280000}"/>
    <cellStyle name="Normal 2 5 5 2 2 2" xfId="14705" xr:uid="{00000000-0005-0000-0000-0000F3280000}"/>
    <cellStyle name="Normal 2 5 5 2 2 2 2" xfId="45027" xr:uid="{00000000-0005-0000-0000-0000F4280000}"/>
    <cellStyle name="Normal 2 5 5 2 2 2 3" xfId="29803" xr:uid="{00000000-0005-0000-0000-0000F5280000}"/>
    <cellStyle name="Normal 2 5 5 2 2 3" xfId="9685" xr:uid="{00000000-0005-0000-0000-0000F6280000}"/>
    <cellStyle name="Normal 2 5 5 2 2 3 2" xfId="40010" xr:uid="{00000000-0005-0000-0000-0000F7280000}"/>
    <cellStyle name="Normal 2 5 5 2 2 3 3" xfId="24786" xr:uid="{00000000-0005-0000-0000-0000F8280000}"/>
    <cellStyle name="Normal 2 5 5 2 2 4" xfId="34997" xr:uid="{00000000-0005-0000-0000-0000F9280000}"/>
    <cellStyle name="Normal 2 5 5 2 2 5" xfId="19773" xr:uid="{00000000-0005-0000-0000-0000FA280000}"/>
    <cellStyle name="Normal 2 5 5 2 3" xfId="6324" xr:uid="{00000000-0005-0000-0000-0000FB280000}"/>
    <cellStyle name="Normal 2 5 5 2 3 2" xfId="16376" xr:uid="{00000000-0005-0000-0000-0000FC280000}"/>
    <cellStyle name="Normal 2 5 5 2 3 2 2" xfId="46698" xr:uid="{00000000-0005-0000-0000-0000FD280000}"/>
    <cellStyle name="Normal 2 5 5 2 3 2 3" xfId="31474" xr:uid="{00000000-0005-0000-0000-0000FE280000}"/>
    <cellStyle name="Normal 2 5 5 2 3 3" xfId="11356" xr:uid="{00000000-0005-0000-0000-0000FF280000}"/>
    <cellStyle name="Normal 2 5 5 2 3 3 2" xfId="41681" xr:uid="{00000000-0005-0000-0000-000000290000}"/>
    <cellStyle name="Normal 2 5 5 2 3 3 3" xfId="26457" xr:uid="{00000000-0005-0000-0000-000001290000}"/>
    <cellStyle name="Normal 2 5 5 2 3 4" xfId="36668" xr:uid="{00000000-0005-0000-0000-000002290000}"/>
    <cellStyle name="Normal 2 5 5 2 3 5" xfId="21444" xr:uid="{00000000-0005-0000-0000-000003290000}"/>
    <cellStyle name="Normal 2 5 5 2 4" xfId="13034" xr:uid="{00000000-0005-0000-0000-000004290000}"/>
    <cellStyle name="Normal 2 5 5 2 4 2" xfId="43356" xr:uid="{00000000-0005-0000-0000-000005290000}"/>
    <cellStyle name="Normal 2 5 5 2 4 3" xfId="28132" xr:uid="{00000000-0005-0000-0000-000006290000}"/>
    <cellStyle name="Normal 2 5 5 2 5" xfId="8013" xr:uid="{00000000-0005-0000-0000-000007290000}"/>
    <cellStyle name="Normal 2 5 5 2 5 2" xfId="38339" xr:uid="{00000000-0005-0000-0000-000008290000}"/>
    <cellStyle name="Normal 2 5 5 2 5 3" xfId="23115" xr:uid="{00000000-0005-0000-0000-000009290000}"/>
    <cellStyle name="Normal 2 5 5 2 6" xfId="33327" xr:uid="{00000000-0005-0000-0000-00000A290000}"/>
    <cellStyle name="Normal 2 5 5 2 7" xfId="18102" xr:uid="{00000000-0005-0000-0000-00000B290000}"/>
    <cellStyle name="Normal 2 5 5 3" xfId="3795" xr:uid="{00000000-0005-0000-0000-00000C290000}"/>
    <cellStyle name="Normal 2 5 5 3 2" xfId="13869" xr:uid="{00000000-0005-0000-0000-00000D290000}"/>
    <cellStyle name="Normal 2 5 5 3 2 2" xfId="44191" xr:uid="{00000000-0005-0000-0000-00000E290000}"/>
    <cellStyle name="Normal 2 5 5 3 2 3" xfId="28967" xr:uid="{00000000-0005-0000-0000-00000F290000}"/>
    <cellStyle name="Normal 2 5 5 3 3" xfId="8849" xr:uid="{00000000-0005-0000-0000-000010290000}"/>
    <cellStyle name="Normal 2 5 5 3 3 2" xfId="39174" xr:uid="{00000000-0005-0000-0000-000011290000}"/>
    <cellStyle name="Normal 2 5 5 3 3 3" xfId="23950" xr:uid="{00000000-0005-0000-0000-000012290000}"/>
    <cellStyle name="Normal 2 5 5 3 4" xfId="34161" xr:uid="{00000000-0005-0000-0000-000013290000}"/>
    <cellStyle name="Normal 2 5 5 3 5" xfId="18937" xr:uid="{00000000-0005-0000-0000-000014290000}"/>
    <cellStyle name="Normal 2 5 5 4" xfId="5488" xr:uid="{00000000-0005-0000-0000-000015290000}"/>
    <cellStyle name="Normal 2 5 5 4 2" xfId="15540" xr:uid="{00000000-0005-0000-0000-000016290000}"/>
    <cellStyle name="Normal 2 5 5 4 2 2" xfId="45862" xr:uid="{00000000-0005-0000-0000-000017290000}"/>
    <cellStyle name="Normal 2 5 5 4 2 3" xfId="30638" xr:uid="{00000000-0005-0000-0000-000018290000}"/>
    <cellStyle name="Normal 2 5 5 4 3" xfId="10520" xr:uid="{00000000-0005-0000-0000-000019290000}"/>
    <cellStyle name="Normal 2 5 5 4 3 2" xfId="40845" xr:uid="{00000000-0005-0000-0000-00001A290000}"/>
    <cellStyle name="Normal 2 5 5 4 3 3" xfId="25621" xr:uid="{00000000-0005-0000-0000-00001B290000}"/>
    <cellStyle name="Normal 2 5 5 4 4" xfId="35832" xr:uid="{00000000-0005-0000-0000-00001C290000}"/>
    <cellStyle name="Normal 2 5 5 4 5" xfId="20608" xr:uid="{00000000-0005-0000-0000-00001D290000}"/>
    <cellStyle name="Normal 2 5 5 5" xfId="12198" xr:uid="{00000000-0005-0000-0000-00001E290000}"/>
    <cellStyle name="Normal 2 5 5 5 2" xfId="42520" xr:uid="{00000000-0005-0000-0000-00001F290000}"/>
    <cellStyle name="Normal 2 5 5 5 3" xfId="27296" xr:uid="{00000000-0005-0000-0000-000020290000}"/>
    <cellStyle name="Normal 2 5 5 6" xfId="7177" xr:uid="{00000000-0005-0000-0000-000021290000}"/>
    <cellStyle name="Normal 2 5 5 6 2" xfId="37503" xr:uid="{00000000-0005-0000-0000-000022290000}"/>
    <cellStyle name="Normal 2 5 5 6 3" xfId="22279" xr:uid="{00000000-0005-0000-0000-000023290000}"/>
    <cellStyle name="Normal 2 5 5 7" xfId="32491" xr:uid="{00000000-0005-0000-0000-000024290000}"/>
    <cellStyle name="Normal 2 5 5 8" xfId="17266" xr:uid="{00000000-0005-0000-0000-000025290000}"/>
    <cellStyle name="Normal 2 5 6" xfId="2522" xr:uid="{00000000-0005-0000-0000-000026290000}"/>
    <cellStyle name="Normal 2 5 6 2" xfId="4214" xr:uid="{00000000-0005-0000-0000-000027290000}"/>
    <cellStyle name="Normal 2 5 6 2 2" xfId="14287" xr:uid="{00000000-0005-0000-0000-000028290000}"/>
    <cellStyle name="Normal 2 5 6 2 2 2" xfId="44609" xr:uid="{00000000-0005-0000-0000-000029290000}"/>
    <cellStyle name="Normal 2 5 6 2 2 3" xfId="29385" xr:uid="{00000000-0005-0000-0000-00002A290000}"/>
    <cellStyle name="Normal 2 5 6 2 3" xfId="9267" xr:uid="{00000000-0005-0000-0000-00002B290000}"/>
    <cellStyle name="Normal 2 5 6 2 3 2" xfId="39592" xr:uid="{00000000-0005-0000-0000-00002C290000}"/>
    <cellStyle name="Normal 2 5 6 2 3 3" xfId="24368" xr:uid="{00000000-0005-0000-0000-00002D290000}"/>
    <cellStyle name="Normal 2 5 6 2 4" xfId="34579" xr:uid="{00000000-0005-0000-0000-00002E290000}"/>
    <cellStyle name="Normal 2 5 6 2 5" xfId="19355" xr:uid="{00000000-0005-0000-0000-00002F290000}"/>
    <cellStyle name="Normal 2 5 6 3" xfId="5906" xr:uid="{00000000-0005-0000-0000-000030290000}"/>
    <cellStyle name="Normal 2 5 6 3 2" xfId="15958" xr:uid="{00000000-0005-0000-0000-000031290000}"/>
    <cellStyle name="Normal 2 5 6 3 2 2" xfId="46280" xr:uid="{00000000-0005-0000-0000-000032290000}"/>
    <cellStyle name="Normal 2 5 6 3 2 3" xfId="31056" xr:uid="{00000000-0005-0000-0000-000033290000}"/>
    <cellStyle name="Normal 2 5 6 3 3" xfId="10938" xr:uid="{00000000-0005-0000-0000-000034290000}"/>
    <cellStyle name="Normal 2 5 6 3 3 2" xfId="41263" xr:uid="{00000000-0005-0000-0000-000035290000}"/>
    <cellStyle name="Normal 2 5 6 3 3 3" xfId="26039" xr:uid="{00000000-0005-0000-0000-000036290000}"/>
    <cellStyle name="Normal 2 5 6 3 4" xfId="36250" xr:uid="{00000000-0005-0000-0000-000037290000}"/>
    <cellStyle name="Normal 2 5 6 3 5" xfId="21026" xr:uid="{00000000-0005-0000-0000-000038290000}"/>
    <cellStyle name="Normal 2 5 6 4" xfId="12616" xr:uid="{00000000-0005-0000-0000-000039290000}"/>
    <cellStyle name="Normal 2 5 6 4 2" xfId="42938" xr:uid="{00000000-0005-0000-0000-00003A290000}"/>
    <cellStyle name="Normal 2 5 6 4 3" xfId="27714" xr:uid="{00000000-0005-0000-0000-00003B290000}"/>
    <cellStyle name="Normal 2 5 6 5" xfId="7595" xr:uid="{00000000-0005-0000-0000-00003C290000}"/>
    <cellStyle name="Normal 2 5 6 5 2" xfId="37921" xr:uid="{00000000-0005-0000-0000-00003D290000}"/>
    <cellStyle name="Normal 2 5 6 5 3" xfId="22697" xr:uid="{00000000-0005-0000-0000-00003E290000}"/>
    <cellStyle name="Normal 2 5 6 6" xfId="32909" xr:uid="{00000000-0005-0000-0000-00003F290000}"/>
    <cellStyle name="Normal 2 5 6 7" xfId="17684" xr:uid="{00000000-0005-0000-0000-000040290000}"/>
    <cellStyle name="Normal 2 5 7" xfId="3373" xr:uid="{00000000-0005-0000-0000-000041290000}"/>
    <cellStyle name="Normal 2 5 7 2" xfId="13451" xr:uid="{00000000-0005-0000-0000-000042290000}"/>
    <cellStyle name="Normal 2 5 7 2 2" xfId="43773" xr:uid="{00000000-0005-0000-0000-000043290000}"/>
    <cellStyle name="Normal 2 5 7 2 3" xfId="28549" xr:uid="{00000000-0005-0000-0000-000044290000}"/>
    <cellStyle name="Normal 2 5 7 3" xfId="8431" xr:uid="{00000000-0005-0000-0000-000045290000}"/>
    <cellStyle name="Normal 2 5 7 3 2" xfId="38756" xr:uid="{00000000-0005-0000-0000-000046290000}"/>
    <cellStyle name="Normal 2 5 7 3 3" xfId="23532" xr:uid="{00000000-0005-0000-0000-000047290000}"/>
    <cellStyle name="Normal 2 5 7 4" xfId="33743" xr:uid="{00000000-0005-0000-0000-000048290000}"/>
    <cellStyle name="Normal 2 5 7 5" xfId="18519" xr:uid="{00000000-0005-0000-0000-000049290000}"/>
    <cellStyle name="Normal 2 5 8" xfId="5067" xr:uid="{00000000-0005-0000-0000-00004A290000}"/>
    <cellStyle name="Normal 2 5 8 2" xfId="15122" xr:uid="{00000000-0005-0000-0000-00004B290000}"/>
    <cellStyle name="Normal 2 5 8 2 2" xfId="45444" xr:uid="{00000000-0005-0000-0000-00004C290000}"/>
    <cellStyle name="Normal 2 5 8 2 3" xfId="30220" xr:uid="{00000000-0005-0000-0000-00004D290000}"/>
    <cellStyle name="Normal 2 5 8 3" xfId="10102" xr:uid="{00000000-0005-0000-0000-00004E290000}"/>
    <cellStyle name="Normal 2 5 8 3 2" xfId="40427" xr:uid="{00000000-0005-0000-0000-00004F290000}"/>
    <cellStyle name="Normal 2 5 8 3 3" xfId="25203" xr:uid="{00000000-0005-0000-0000-000050290000}"/>
    <cellStyle name="Normal 2 5 8 4" xfId="35414" xr:uid="{00000000-0005-0000-0000-000051290000}"/>
    <cellStyle name="Normal 2 5 8 5" xfId="20190" xr:uid="{00000000-0005-0000-0000-000052290000}"/>
    <cellStyle name="Normal 2 5 9" xfId="11778" xr:uid="{00000000-0005-0000-0000-000053290000}"/>
    <cellStyle name="Normal 2 5 9 2" xfId="42102" xr:uid="{00000000-0005-0000-0000-000054290000}"/>
    <cellStyle name="Normal 2 5 9 3" xfId="26878" xr:uid="{00000000-0005-0000-0000-000055290000}"/>
    <cellStyle name="Normal 2 6" xfId="31973" xr:uid="{00000000-0005-0000-0000-000056290000}"/>
    <cellStyle name="Normal 2 7" xfId="933" xr:uid="{00000000-0005-0000-0000-000057290000}"/>
    <cellStyle name="Normal 2 8" xfId="408" xr:uid="{00000000-0005-0000-0000-000058290000}"/>
    <cellStyle name="Normal 2 9" xfId="47340" xr:uid="{00000000-0005-0000-0000-000059290000}"/>
    <cellStyle name="Normal 20" xfId="937" xr:uid="{00000000-0005-0000-0000-00005A290000}"/>
    <cellStyle name="Normal 21" xfId="938" xr:uid="{00000000-0005-0000-0000-00005B290000}"/>
    <cellStyle name="Normal 22" xfId="939" xr:uid="{00000000-0005-0000-0000-00005C290000}"/>
    <cellStyle name="Normal 23" xfId="940" xr:uid="{00000000-0005-0000-0000-00005D290000}"/>
    <cellStyle name="Normal 24" xfId="941" xr:uid="{00000000-0005-0000-0000-00005E290000}"/>
    <cellStyle name="Normal 25" xfId="942" xr:uid="{00000000-0005-0000-0000-00005F290000}"/>
    <cellStyle name="Normal 26" xfId="943" xr:uid="{00000000-0005-0000-0000-000060290000}"/>
    <cellStyle name="Normal 26 2" xfId="944" xr:uid="{00000000-0005-0000-0000-000061290000}"/>
    <cellStyle name="Normal 26_Sheet2" xfId="1049" xr:uid="{00000000-0005-0000-0000-000062290000}"/>
    <cellStyle name="Normal 27" xfId="945" xr:uid="{00000000-0005-0000-0000-000063290000}"/>
    <cellStyle name="Normal 27 2" xfId="946" xr:uid="{00000000-0005-0000-0000-000064290000}"/>
    <cellStyle name="Normal 27_Sheet2" xfId="1048" xr:uid="{00000000-0005-0000-0000-000065290000}"/>
    <cellStyle name="Normal 28" xfId="947" xr:uid="{00000000-0005-0000-0000-000066290000}"/>
    <cellStyle name="Normal 28 2" xfId="948" xr:uid="{00000000-0005-0000-0000-000067290000}"/>
    <cellStyle name="Normal 28 3" xfId="1429" xr:uid="{00000000-0005-0000-0000-000068290000}"/>
    <cellStyle name="Normal 28 3 10" xfId="6758" xr:uid="{00000000-0005-0000-0000-000069290000}"/>
    <cellStyle name="Normal 28 3 10 2" xfId="37086" xr:uid="{00000000-0005-0000-0000-00006A290000}"/>
    <cellStyle name="Normal 28 3 10 3" xfId="21862" xr:uid="{00000000-0005-0000-0000-00006B290000}"/>
    <cellStyle name="Normal 28 3 11" xfId="32077" xr:uid="{00000000-0005-0000-0000-00006C290000}"/>
    <cellStyle name="Normal 28 3 12" xfId="16847" xr:uid="{00000000-0005-0000-0000-00006D290000}"/>
    <cellStyle name="Normal 28 3 2" xfId="1722" xr:uid="{00000000-0005-0000-0000-00006E290000}"/>
    <cellStyle name="Normal 28 3 2 10" xfId="32129" xr:uid="{00000000-0005-0000-0000-00006F290000}"/>
    <cellStyle name="Normal 28 3 2 11" xfId="16901" xr:uid="{00000000-0005-0000-0000-000070290000}"/>
    <cellStyle name="Normal 28 3 2 2" xfId="1830" xr:uid="{00000000-0005-0000-0000-000071290000}"/>
    <cellStyle name="Normal 28 3 2 2 10" xfId="17005" xr:uid="{00000000-0005-0000-0000-000072290000}"/>
    <cellStyle name="Normal 28 3 2 2 2" xfId="2047" xr:uid="{00000000-0005-0000-0000-000073290000}"/>
    <cellStyle name="Normal 28 3 2 2 2 2" xfId="2468" xr:uid="{00000000-0005-0000-0000-000074290000}"/>
    <cellStyle name="Normal 28 3 2 2 2 2 2" xfId="3307" xr:uid="{00000000-0005-0000-0000-000075290000}"/>
    <cellStyle name="Normal 28 3 2 2 2 2 2 2" xfId="4997" xr:uid="{00000000-0005-0000-0000-000076290000}"/>
    <cellStyle name="Normal 28 3 2 2 2 2 2 2 2" xfId="15070" xr:uid="{00000000-0005-0000-0000-000077290000}"/>
    <cellStyle name="Normal 28 3 2 2 2 2 2 2 2 2" xfId="45392" xr:uid="{00000000-0005-0000-0000-000078290000}"/>
    <cellStyle name="Normal 28 3 2 2 2 2 2 2 2 3" xfId="30168" xr:uid="{00000000-0005-0000-0000-000079290000}"/>
    <cellStyle name="Normal 28 3 2 2 2 2 2 2 3" xfId="10050" xr:uid="{00000000-0005-0000-0000-00007A290000}"/>
    <cellStyle name="Normal 28 3 2 2 2 2 2 2 3 2" xfId="40375" xr:uid="{00000000-0005-0000-0000-00007B290000}"/>
    <cellStyle name="Normal 28 3 2 2 2 2 2 2 3 3" xfId="25151" xr:uid="{00000000-0005-0000-0000-00007C290000}"/>
    <cellStyle name="Normal 28 3 2 2 2 2 2 2 4" xfId="35362" xr:uid="{00000000-0005-0000-0000-00007D290000}"/>
    <cellStyle name="Normal 28 3 2 2 2 2 2 2 5" xfId="20138" xr:uid="{00000000-0005-0000-0000-00007E290000}"/>
    <cellStyle name="Normal 28 3 2 2 2 2 2 3" xfId="6689" xr:uid="{00000000-0005-0000-0000-00007F290000}"/>
    <cellStyle name="Normal 28 3 2 2 2 2 2 3 2" xfId="16741" xr:uid="{00000000-0005-0000-0000-000080290000}"/>
    <cellStyle name="Normal 28 3 2 2 2 2 2 3 2 2" xfId="47063" xr:uid="{00000000-0005-0000-0000-000081290000}"/>
    <cellStyle name="Normal 28 3 2 2 2 2 2 3 2 3" xfId="31839" xr:uid="{00000000-0005-0000-0000-000082290000}"/>
    <cellStyle name="Normal 28 3 2 2 2 2 2 3 3" xfId="11721" xr:uid="{00000000-0005-0000-0000-000083290000}"/>
    <cellStyle name="Normal 28 3 2 2 2 2 2 3 3 2" xfId="42046" xr:uid="{00000000-0005-0000-0000-000084290000}"/>
    <cellStyle name="Normal 28 3 2 2 2 2 2 3 3 3" xfId="26822" xr:uid="{00000000-0005-0000-0000-000085290000}"/>
    <cellStyle name="Normal 28 3 2 2 2 2 2 3 4" xfId="37033" xr:uid="{00000000-0005-0000-0000-000086290000}"/>
    <cellStyle name="Normal 28 3 2 2 2 2 2 3 5" xfId="21809" xr:uid="{00000000-0005-0000-0000-000087290000}"/>
    <cellStyle name="Normal 28 3 2 2 2 2 2 4" xfId="13399" xr:uid="{00000000-0005-0000-0000-000088290000}"/>
    <cellStyle name="Normal 28 3 2 2 2 2 2 4 2" xfId="43721" xr:uid="{00000000-0005-0000-0000-000089290000}"/>
    <cellStyle name="Normal 28 3 2 2 2 2 2 4 3" xfId="28497" xr:uid="{00000000-0005-0000-0000-00008A290000}"/>
    <cellStyle name="Normal 28 3 2 2 2 2 2 5" xfId="8378" xr:uid="{00000000-0005-0000-0000-00008B290000}"/>
    <cellStyle name="Normal 28 3 2 2 2 2 2 5 2" xfId="38704" xr:uid="{00000000-0005-0000-0000-00008C290000}"/>
    <cellStyle name="Normal 28 3 2 2 2 2 2 5 3" xfId="23480" xr:uid="{00000000-0005-0000-0000-00008D290000}"/>
    <cellStyle name="Normal 28 3 2 2 2 2 2 6" xfId="33692" xr:uid="{00000000-0005-0000-0000-00008E290000}"/>
    <cellStyle name="Normal 28 3 2 2 2 2 2 7" xfId="18467" xr:uid="{00000000-0005-0000-0000-00008F290000}"/>
    <cellStyle name="Normal 28 3 2 2 2 2 3" xfId="4160" xr:uid="{00000000-0005-0000-0000-000090290000}"/>
    <cellStyle name="Normal 28 3 2 2 2 2 3 2" xfId="14234" xr:uid="{00000000-0005-0000-0000-000091290000}"/>
    <cellStyle name="Normal 28 3 2 2 2 2 3 2 2" xfId="44556" xr:uid="{00000000-0005-0000-0000-000092290000}"/>
    <cellStyle name="Normal 28 3 2 2 2 2 3 2 3" xfId="29332" xr:uid="{00000000-0005-0000-0000-000093290000}"/>
    <cellStyle name="Normal 28 3 2 2 2 2 3 3" xfId="9214" xr:uid="{00000000-0005-0000-0000-000094290000}"/>
    <cellStyle name="Normal 28 3 2 2 2 2 3 3 2" xfId="39539" xr:uid="{00000000-0005-0000-0000-000095290000}"/>
    <cellStyle name="Normal 28 3 2 2 2 2 3 3 3" xfId="24315" xr:uid="{00000000-0005-0000-0000-000096290000}"/>
    <cellStyle name="Normal 28 3 2 2 2 2 3 4" xfId="34526" xr:uid="{00000000-0005-0000-0000-000097290000}"/>
    <cellStyle name="Normal 28 3 2 2 2 2 3 5" xfId="19302" xr:uid="{00000000-0005-0000-0000-000098290000}"/>
    <cellStyle name="Normal 28 3 2 2 2 2 4" xfId="5853" xr:uid="{00000000-0005-0000-0000-000099290000}"/>
    <cellStyle name="Normal 28 3 2 2 2 2 4 2" xfId="15905" xr:uid="{00000000-0005-0000-0000-00009A290000}"/>
    <cellStyle name="Normal 28 3 2 2 2 2 4 2 2" xfId="46227" xr:uid="{00000000-0005-0000-0000-00009B290000}"/>
    <cellStyle name="Normal 28 3 2 2 2 2 4 2 3" xfId="31003" xr:uid="{00000000-0005-0000-0000-00009C290000}"/>
    <cellStyle name="Normal 28 3 2 2 2 2 4 3" xfId="10885" xr:uid="{00000000-0005-0000-0000-00009D290000}"/>
    <cellStyle name="Normal 28 3 2 2 2 2 4 3 2" xfId="41210" xr:uid="{00000000-0005-0000-0000-00009E290000}"/>
    <cellStyle name="Normal 28 3 2 2 2 2 4 3 3" xfId="25986" xr:uid="{00000000-0005-0000-0000-00009F290000}"/>
    <cellStyle name="Normal 28 3 2 2 2 2 4 4" xfId="36197" xr:uid="{00000000-0005-0000-0000-0000A0290000}"/>
    <cellStyle name="Normal 28 3 2 2 2 2 4 5" xfId="20973" xr:uid="{00000000-0005-0000-0000-0000A1290000}"/>
    <cellStyle name="Normal 28 3 2 2 2 2 5" xfId="12563" xr:uid="{00000000-0005-0000-0000-0000A2290000}"/>
    <cellStyle name="Normal 28 3 2 2 2 2 5 2" xfId="42885" xr:uid="{00000000-0005-0000-0000-0000A3290000}"/>
    <cellStyle name="Normal 28 3 2 2 2 2 5 3" xfId="27661" xr:uid="{00000000-0005-0000-0000-0000A4290000}"/>
    <cellStyle name="Normal 28 3 2 2 2 2 6" xfId="7542" xr:uid="{00000000-0005-0000-0000-0000A5290000}"/>
    <cellStyle name="Normal 28 3 2 2 2 2 6 2" xfId="37868" xr:uid="{00000000-0005-0000-0000-0000A6290000}"/>
    <cellStyle name="Normal 28 3 2 2 2 2 6 3" xfId="22644" xr:uid="{00000000-0005-0000-0000-0000A7290000}"/>
    <cellStyle name="Normal 28 3 2 2 2 2 7" xfId="32856" xr:uid="{00000000-0005-0000-0000-0000A8290000}"/>
    <cellStyle name="Normal 28 3 2 2 2 2 8" xfId="17631" xr:uid="{00000000-0005-0000-0000-0000A9290000}"/>
    <cellStyle name="Normal 28 3 2 2 2 3" xfId="2889" xr:uid="{00000000-0005-0000-0000-0000AA290000}"/>
    <cellStyle name="Normal 28 3 2 2 2 3 2" xfId="4579" xr:uid="{00000000-0005-0000-0000-0000AB290000}"/>
    <cellStyle name="Normal 28 3 2 2 2 3 2 2" xfId="14652" xr:uid="{00000000-0005-0000-0000-0000AC290000}"/>
    <cellStyle name="Normal 28 3 2 2 2 3 2 2 2" xfId="44974" xr:uid="{00000000-0005-0000-0000-0000AD290000}"/>
    <cellStyle name="Normal 28 3 2 2 2 3 2 2 3" xfId="29750" xr:uid="{00000000-0005-0000-0000-0000AE290000}"/>
    <cellStyle name="Normal 28 3 2 2 2 3 2 3" xfId="9632" xr:uid="{00000000-0005-0000-0000-0000AF290000}"/>
    <cellStyle name="Normal 28 3 2 2 2 3 2 3 2" xfId="39957" xr:uid="{00000000-0005-0000-0000-0000B0290000}"/>
    <cellStyle name="Normal 28 3 2 2 2 3 2 3 3" xfId="24733" xr:uid="{00000000-0005-0000-0000-0000B1290000}"/>
    <cellStyle name="Normal 28 3 2 2 2 3 2 4" xfId="34944" xr:uid="{00000000-0005-0000-0000-0000B2290000}"/>
    <cellStyle name="Normal 28 3 2 2 2 3 2 5" xfId="19720" xr:uid="{00000000-0005-0000-0000-0000B3290000}"/>
    <cellStyle name="Normal 28 3 2 2 2 3 3" xfId="6271" xr:uid="{00000000-0005-0000-0000-0000B4290000}"/>
    <cellStyle name="Normal 28 3 2 2 2 3 3 2" xfId="16323" xr:uid="{00000000-0005-0000-0000-0000B5290000}"/>
    <cellStyle name="Normal 28 3 2 2 2 3 3 2 2" xfId="46645" xr:uid="{00000000-0005-0000-0000-0000B6290000}"/>
    <cellStyle name="Normal 28 3 2 2 2 3 3 2 3" xfId="31421" xr:uid="{00000000-0005-0000-0000-0000B7290000}"/>
    <cellStyle name="Normal 28 3 2 2 2 3 3 3" xfId="11303" xr:uid="{00000000-0005-0000-0000-0000B8290000}"/>
    <cellStyle name="Normal 28 3 2 2 2 3 3 3 2" xfId="41628" xr:uid="{00000000-0005-0000-0000-0000B9290000}"/>
    <cellStyle name="Normal 28 3 2 2 2 3 3 3 3" xfId="26404" xr:uid="{00000000-0005-0000-0000-0000BA290000}"/>
    <cellStyle name="Normal 28 3 2 2 2 3 3 4" xfId="36615" xr:uid="{00000000-0005-0000-0000-0000BB290000}"/>
    <cellStyle name="Normal 28 3 2 2 2 3 3 5" xfId="21391" xr:uid="{00000000-0005-0000-0000-0000BC290000}"/>
    <cellStyle name="Normal 28 3 2 2 2 3 4" xfId="12981" xr:uid="{00000000-0005-0000-0000-0000BD290000}"/>
    <cellStyle name="Normal 28 3 2 2 2 3 4 2" xfId="43303" xr:uid="{00000000-0005-0000-0000-0000BE290000}"/>
    <cellStyle name="Normal 28 3 2 2 2 3 4 3" xfId="28079" xr:uid="{00000000-0005-0000-0000-0000BF290000}"/>
    <cellStyle name="Normal 28 3 2 2 2 3 5" xfId="7960" xr:uid="{00000000-0005-0000-0000-0000C0290000}"/>
    <cellStyle name="Normal 28 3 2 2 2 3 5 2" xfId="38286" xr:uid="{00000000-0005-0000-0000-0000C1290000}"/>
    <cellStyle name="Normal 28 3 2 2 2 3 5 3" xfId="23062" xr:uid="{00000000-0005-0000-0000-0000C2290000}"/>
    <cellStyle name="Normal 28 3 2 2 2 3 6" xfId="33274" xr:uid="{00000000-0005-0000-0000-0000C3290000}"/>
    <cellStyle name="Normal 28 3 2 2 2 3 7" xfId="18049" xr:uid="{00000000-0005-0000-0000-0000C4290000}"/>
    <cellStyle name="Normal 28 3 2 2 2 4" xfId="3742" xr:uid="{00000000-0005-0000-0000-0000C5290000}"/>
    <cellStyle name="Normal 28 3 2 2 2 4 2" xfId="13816" xr:uid="{00000000-0005-0000-0000-0000C6290000}"/>
    <cellStyle name="Normal 28 3 2 2 2 4 2 2" xfId="44138" xr:uid="{00000000-0005-0000-0000-0000C7290000}"/>
    <cellStyle name="Normal 28 3 2 2 2 4 2 3" xfId="28914" xr:uid="{00000000-0005-0000-0000-0000C8290000}"/>
    <cellStyle name="Normal 28 3 2 2 2 4 3" xfId="8796" xr:uid="{00000000-0005-0000-0000-0000C9290000}"/>
    <cellStyle name="Normal 28 3 2 2 2 4 3 2" xfId="39121" xr:uid="{00000000-0005-0000-0000-0000CA290000}"/>
    <cellStyle name="Normal 28 3 2 2 2 4 3 3" xfId="23897" xr:uid="{00000000-0005-0000-0000-0000CB290000}"/>
    <cellStyle name="Normal 28 3 2 2 2 4 4" xfId="34108" xr:uid="{00000000-0005-0000-0000-0000CC290000}"/>
    <cellStyle name="Normal 28 3 2 2 2 4 5" xfId="18884" xr:uid="{00000000-0005-0000-0000-0000CD290000}"/>
    <cellStyle name="Normal 28 3 2 2 2 5" xfId="5435" xr:uid="{00000000-0005-0000-0000-0000CE290000}"/>
    <cellStyle name="Normal 28 3 2 2 2 5 2" xfId="15487" xr:uid="{00000000-0005-0000-0000-0000CF290000}"/>
    <cellStyle name="Normal 28 3 2 2 2 5 2 2" xfId="45809" xr:uid="{00000000-0005-0000-0000-0000D0290000}"/>
    <cellStyle name="Normal 28 3 2 2 2 5 2 3" xfId="30585" xr:uid="{00000000-0005-0000-0000-0000D1290000}"/>
    <cellStyle name="Normal 28 3 2 2 2 5 3" xfId="10467" xr:uid="{00000000-0005-0000-0000-0000D2290000}"/>
    <cellStyle name="Normal 28 3 2 2 2 5 3 2" xfId="40792" xr:uid="{00000000-0005-0000-0000-0000D3290000}"/>
    <cellStyle name="Normal 28 3 2 2 2 5 3 3" xfId="25568" xr:uid="{00000000-0005-0000-0000-0000D4290000}"/>
    <cellStyle name="Normal 28 3 2 2 2 5 4" xfId="35779" xr:uid="{00000000-0005-0000-0000-0000D5290000}"/>
    <cellStyle name="Normal 28 3 2 2 2 5 5" xfId="20555" xr:uid="{00000000-0005-0000-0000-0000D6290000}"/>
    <cellStyle name="Normal 28 3 2 2 2 6" xfId="12145" xr:uid="{00000000-0005-0000-0000-0000D7290000}"/>
    <cellStyle name="Normal 28 3 2 2 2 6 2" xfId="42467" xr:uid="{00000000-0005-0000-0000-0000D8290000}"/>
    <cellStyle name="Normal 28 3 2 2 2 6 3" xfId="27243" xr:uid="{00000000-0005-0000-0000-0000D9290000}"/>
    <cellStyle name="Normal 28 3 2 2 2 7" xfId="7124" xr:uid="{00000000-0005-0000-0000-0000DA290000}"/>
    <cellStyle name="Normal 28 3 2 2 2 7 2" xfId="37450" xr:uid="{00000000-0005-0000-0000-0000DB290000}"/>
    <cellStyle name="Normal 28 3 2 2 2 7 3" xfId="22226" xr:uid="{00000000-0005-0000-0000-0000DC290000}"/>
    <cellStyle name="Normal 28 3 2 2 2 8" xfId="32438" xr:uid="{00000000-0005-0000-0000-0000DD290000}"/>
    <cellStyle name="Normal 28 3 2 2 2 9" xfId="17213" xr:uid="{00000000-0005-0000-0000-0000DE290000}"/>
    <cellStyle name="Normal 28 3 2 2 3" xfId="2260" xr:uid="{00000000-0005-0000-0000-0000DF290000}"/>
    <cellStyle name="Normal 28 3 2 2 3 2" xfId="3099" xr:uid="{00000000-0005-0000-0000-0000E0290000}"/>
    <cellStyle name="Normal 28 3 2 2 3 2 2" xfId="4789" xr:uid="{00000000-0005-0000-0000-0000E1290000}"/>
    <cellStyle name="Normal 28 3 2 2 3 2 2 2" xfId="14862" xr:uid="{00000000-0005-0000-0000-0000E2290000}"/>
    <cellStyle name="Normal 28 3 2 2 3 2 2 2 2" xfId="45184" xr:uid="{00000000-0005-0000-0000-0000E3290000}"/>
    <cellStyle name="Normal 28 3 2 2 3 2 2 2 3" xfId="29960" xr:uid="{00000000-0005-0000-0000-0000E4290000}"/>
    <cellStyle name="Normal 28 3 2 2 3 2 2 3" xfId="9842" xr:uid="{00000000-0005-0000-0000-0000E5290000}"/>
    <cellStyle name="Normal 28 3 2 2 3 2 2 3 2" xfId="40167" xr:uid="{00000000-0005-0000-0000-0000E6290000}"/>
    <cellStyle name="Normal 28 3 2 2 3 2 2 3 3" xfId="24943" xr:uid="{00000000-0005-0000-0000-0000E7290000}"/>
    <cellStyle name="Normal 28 3 2 2 3 2 2 4" xfId="35154" xr:uid="{00000000-0005-0000-0000-0000E8290000}"/>
    <cellStyle name="Normal 28 3 2 2 3 2 2 5" xfId="19930" xr:uid="{00000000-0005-0000-0000-0000E9290000}"/>
    <cellStyle name="Normal 28 3 2 2 3 2 3" xfId="6481" xr:uid="{00000000-0005-0000-0000-0000EA290000}"/>
    <cellStyle name="Normal 28 3 2 2 3 2 3 2" xfId="16533" xr:uid="{00000000-0005-0000-0000-0000EB290000}"/>
    <cellStyle name="Normal 28 3 2 2 3 2 3 2 2" xfId="46855" xr:uid="{00000000-0005-0000-0000-0000EC290000}"/>
    <cellStyle name="Normal 28 3 2 2 3 2 3 2 3" xfId="31631" xr:uid="{00000000-0005-0000-0000-0000ED290000}"/>
    <cellStyle name="Normal 28 3 2 2 3 2 3 3" xfId="11513" xr:uid="{00000000-0005-0000-0000-0000EE290000}"/>
    <cellStyle name="Normal 28 3 2 2 3 2 3 3 2" xfId="41838" xr:uid="{00000000-0005-0000-0000-0000EF290000}"/>
    <cellStyle name="Normal 28 3 2 2 3 2 3 3 3" xfId="26614" xr:uid="{00000000-0005-0000-0000-0000F0290000}"/>
    <cellStyle name="Normal 28 3 2 2 3 2 3 4" xfId="36825" xr:uid="{00000000-0005-0000-0000-0000F1290000}"/>
    <cellStyle name="Normal 28 3 2 2 3 2 3 5" xfId="21601" xr:uid="{00000000-0005-0000-0000-0000F2290000}"/>
    <cellStyle name="Normal 28 3 2 2 3 2 4" xfId="13191" xr:uid="{00000000-0005-0000-0000-0000F3290000}"/>
    <cellStyle name="Normal 28 3 2 2 3 2 4 2" xfId="43513" xr:uid="{00000000-0005-0000-0000-0000F4290000}"/>
    <cellStyle name="Normal 28 3 2 2 3 2 4 3" xfId="28289" xr:uid="{00000000-0005-0000-0000-0000F5290000}"/>
    <cellStyle name="Normal 28 3 2 2 3 2 5" xfId="8170" xr:uid="{00000000-0005-0000-0000-0000F6290000}"/>
    <cellStyle name="Normal 28 3 2 2 3 2 5 2" xfId="38496" xr:uid="{00000000-0005-0000-0000-0000F7290000}"/>
    <cellStyle name="Normal 28 3 2 2 3 2 5 3" xfId="23272" xr:uid="{00000000-0005-0000-0000-0000F8290000}"/>
    <cellStyle name="Normal 28 3 2 2 3 2 6" xfId="33484" xr:uid="{00000000-0005-0000-0000-0000F9290000}"/>
    <cellStyle name="Normal 28 3 2 2 3 2 7" xfId="18259" xr:uid="{00000000-0005-0000-0000-0000FA290000}"/>
    <cellStyle name="Normal 28 3 2 2 3 3" xfId="3952" xr:uid="{00000000-0005-0000-0000-0000FB290000}"/>
    <cellStyle name="Normal 28 3 2 2 3 3 2" xfId="14026" xr:uid="{00000000-0005-0000-0000-0000FC290000}"/>
    <cellStyle name="Normal 28 3 2 2 3 3 2 2" xfId="44348" xr:uid="{00000000-0005-0000-0000-0000FD290000}"/>
    <cellStyle name="Normal 28 3 2 2 3 3 2 3" xfId="29124" xr:uid="{00000000-0005-0000-0000-0000FE290000}"/>
    <cellStyle name="Normal 28 3 2 2 3 3 3" xfId="9006" xr:uid="{00000000-0005-0000-0000-0000FF290000}"/>
    <cellStyle name="Normal 28 3 2 2 3 3 3 2" xfId="39331" xr:uid="{00000000-0005-0000-0000-0000002A0000}"/>
    <cellStyle name="Normal 28 3 2 2 3 3 3 3" xfId="24107" xr:uid="{00000000-0005-0000-0000-0000012A0000}"/>
    <cellStyle name="Normal 28 3 2 2 3 3 4" xfId="34318" xr:uid="{00000000-0005-0000-0000-0000022A0000}"/>
    <cellStyle name="Normal 28 3 2 2 3 3 5" xfId="19094" xr:uid="{00000000-0005-0000-0000-0000032A0000}"/>
    <cellStyle name="Normal 28 3 2 2 3 4" xfId="5645" xr:uid="{00000000-0005-0000-0000-0000042A0000}"/>
    <cellStyle name="Normal 28 3 2 2 3 4 2" xfId="15697" xr:uid="{00000000-0005-0000-0000-0000052A0000}"/>
    <cellStyle name="Normal 28 3 2 2 3 4 2 2" xfId="46019" xr:uid="{00000000-0005-0000-0000-0000062A0000}"/>
    <cellStyle name="Normal 28 3 2 2 3 4 2 3" xfId="30795" xr:uid="{00000000-0005-0000-0000-0000072A0000}"/>
    <cellStyle name="Normal 28 3 2 2 3 4 3" xfId="10677" xr:uid="{00000000-0005-0000-0000-0000082A0000}"/>
    <cellStyle name="Normal 28 3 2 2 3 4 3 2" xfId="41002" xr:uid="{00000000-0005-0000-0000-0000092A0000}"/>
    <cellStyle name="Normal 28 3 2 2 3 4 3 3" xfId="25778" xr:uid="{00000000-0005-0000-0000-00000A2A0000}"/>
    <cellStyle name="Normal 28 3 2 2 3 4 4" xfId="35989" xr:uid="{00000000-0005-0000-0000-00000B2A0000}"/>
    <cellStyle name="Normal 28 3 2 2 3 4 5" xfId="20765" xr:uid="{00000000-0005-0000-0000-00000C2A0000}"/>
    <cellStyle name="Normal 28 3 2 2 3 5" xfId="12355" xr:uid="{00000000-0005-0000-0000-00000D2A0000}"/>
    <cellStyle name="Normal 28 3 2 2 3 5 2" xfId="42677" xr:uid="{00000000-0005-0000-0000-00000E2A0000}"/>
    <cellStyle name="Normal 28 3 2 2 3 5 3" xfId="27453" xr:uid="{00000000-0005-0000-0000-00000F2A0000}"/>
    <cellStyle name="Normal 28 3 2 2 3 6" xfId="7334" xr:uid="{00000000-0005-0000-0000-0000102A0000}"/>
    <cellStyle name="Normal 28 3 2 2 3 6 2" xfId="37660" xr:uid="{00000000-0005-0000-0000-0000112A0000}"/>
    <cellStyle name="Normal 28 3 2 2 3 6 3" xfId="22436" xr:uid="{00000000-0005-0000-0000-0000122A0000}"/>
    <cellStyle name="Normal 28 3 2 2 3 7" xfId="32648" xr:uid="{00000000-0005-0000-0000-0000132A0000}"/>
    <cellStyle name="Normal 28 3 2 2 3 8" xfId="17423" xr:uid="{00000000-0005-0000-0000-0000142A0000}"/>
    <cellStyle name="Normal 28 3 2 2 4" xfId="2681" xr:uid="{00000000-0005-0000-0000-0000152A0000}"/>
    <cellStyle name="Normal 28 3 2 2 4 2" xfId="4371" xr:uid="{00000000-0005-0000-0000-0000162A0000}"/>
    <cellStyle name="Normal 28 3 2 2 4 2 2" xfId="14444" xr:uid="{00000000-0005-0000-0000-0000172A0000}"/>
    <cellStyle name="Normal 28 3 2 2 4 2 2 2" xfId="44766" xr:uid="{00000000-0005-0000-0000-0000182A0000}"/>
    <cellStyle name="Normal 28 3 2 2 4 2 2 3" xfId="29542" xr:uid="{00000000-0005-0000-0000-0000192A0000}"/>
    <cellStyle name="Normal 28 3 2 2 4 2 3" xfId="9424" xr:uid="{00000000-0005-0000-0000-00001A2A0000}"/>
    <cellStyle name="Normal 28 3 2 2 4 2 3 2" xfId="39749" xr:uid="{00000000-0005-0000-0000-00001B2A0000}"/>
    <cellStyle name="Normal 28 3 2 2 4 2 3 3" xfId="24525" xr:uid="{00000000-0005-0000-0000-00001C2A0000}"/>
    <cellStyle name="Normal 28 3 2 2 4 2 4" xfId="34736" xr:uid="{00000000-0005-0000-0000-00001D2A0000}"/>
    <cellStyle name="Normal 28 3 2 2 4 2 5" xfId="19512" xr:uid="{00000000-0005-0000-0000-00001E2A0000}"/>
    <cellStyle name="Normal 28 3 2 2 4 3" xfId="6063" xr:uid="{00000000-0005-0000-0000-00001F2A0000}"/>
    <cellStyle name="Normal 28 3 2 2 4 3 2" xfId="16115" xr:uid="{00000000-0005-0000-0000-0000202A0000}"/>
    <cellStyle name="Normal 28 3 2 2 4 3 2 2" xfId="46437" xr:uid="{00000000-0005-0000-0000-0000212A0000}"/>
    <cellStyle name="Normal 28 3 2 2 4 3 2 3" xfId="31213" xr:uid="{00000000-0005-0000-0000-0000222A0000}"/>
    <cellStyle name="Normal 28 3 2 2 4 3 3" xfId="11095" xr:uid="{00000000-0005-0000-0000-0000232A0000}"/>
    <cellStyle name="Normal 28 3 2 2 4 3 3 2" xfId="41420" xr:uid="{00000000-0005-0000-0000-0000242A0000}"/>
    <cellStyle name="Normal 28 3 2 2 4 3 3 3" xfId="26196" xr:uid="{00000000-0005-0000-0000-0000252A0000}"/>
    <cellStyle name="Normal 28 3 2 2 4 3 4" xfId="36407" xr:uid="{00000000-0005-0000-0000-0000262A0000}"/>
    <cellStyle name="Normal 28 3 2 2 4 3 5" xfId="21183" xr:uid="{00000000-0005-0000-0000-0000272A0000}"/>
    <cellStyle name="Normal 28 3 2 2 4 4" xfId="12773" xr:uid="{00000000-0005-0000-0000-0000282A0000}"/>
    <cellStyle name="Normal 28 3 2 2 4 4 2" xfId="43095" xr:uid="{00000000-0005-0000-0000-0000292A0000}"/>
    <cellStyle name="Normal 28 3 2 2 4 4 3" xfId="27871" xr:uid="{00000000-0005-0000-0000-00002A2A0000}"/>
    <cellStyle name="Normal 28 3 2 2 4 5" xfId="7752" xr:uid="{00000000-0005-0000-0000-00002B2A0000}"/>
    <cellStyle name="Normal 28 3 2 2 4 5 2" xfId="38078" xr:uid="{00000000-0005-0000-0000-00002C2A0000}"/>
    <cellStyle name="Normal 28 3 2 2 4 5 3" xfId="22854" xr:uid="{00000000-0005-0000-0000-00002D2A0000}"/>
    <cellStyle name="Normal 28 3 2 2 4 6" xfId="33066" xr:uid="{00000000-0005-0000-0000-00002E2A0000}"/>
    <cellStyle name="Normal 28 3 2 2 4 7" xfId="17841" xr:uid="{00000000-0005-0000-0000-00002F2A0000}"/>
    <cellStyle name="Normal 28 3 2 2 5" xfId="3534" xr:uid="{00000000-0005-0000-0000-0000302A0000}"/>
    <cellStyle name="Normal 28 3 2 2 5 2" xfId="13608" xr:uid="{00000000-0005-0000-0000-0000312A0000}"/>
    <cellStyle name="Normal 28 3 2 2 5 2 2" xfId="43930" xr:uid="{00000000-0005-0000-0000-0000322A0000}"/>
    <cellStyle name="Normal 28 3 2 2 5 2 3" xfId="28706" xr:uid="{00000000-0005-0000-0000-0000332A0000}"/>
    <cellStyle name="Normal 28 3 2 2 5 3" xfId="8588" xr:uid="{00000000-0005-0000-0000-0000342A0000}"/>
    <cellStyle name="Normal 28 3 2 2 5 3 2" xfId="38913" xr:uid="{00000000-0005-0000-0000-0000352A0000}"/>
    <cellStyle name="Normal 28 3 2 2 5 3 3" xfId="23689" xr:uid="{00000000-0005-0000-0000-0000362A0000}"/>
    <cellStyle name="Normal 28 3 2 2 5 4" xfId="33900" xr:uid="{00000000-0005-0000-0000-0000372A0000}"/>
    <cellStyle name="Normal 28 3 2 2 5 5" xfId="18676" xr:uid="{00000000-0005-0000-0000-0000382A0000}"/>
    <cellStyle name="Normal 28 3 2 2 6" xfId="5227" xr:uid="{00000000-0005-0000-0000-0000392A0000}"/>
    <cellStyle name="Normal 28 3 2 2 6 2" xfId="15279" xr:uid="{00000000-0005-0000-0000-00003A2A0000}"/>
    <cellStyle name="Normal 28 3 2 2 6 2 2" xfId="45601" xr:uid="{00000000-0005-0000-0000-00003B2A0000}"/>
    <cellStyle name="Normal 28 3 2 2 6 2 3" xfId="30377" xr:uid="{00000000-0005-0000-0000-00003C2A0000}"/>
    <cellStyle name="Normal 28 3 2 2 6 3" xfId="10259" xr:uid="{00000000-0005-0000-0000-00003D2A0000}"/>
    <cellStyle name="Normal 28 3 2 2 6 3 2" xfId="40584" xr:uid="{00000000-0005-0000-0000-00003E2A0000}"/>
    <cellStyle name="Normal 28 3 2 2 6 3 3" xfId="25360" xr:uid="{00000000-0005-0000-0000-00003F2A0000}"/>
    <cellStyle name="Normal 28 3 2 2 6 4" xfId="35571" xr:uid="{00000000-0005-0000-0000-0000402A0000}"/>
    <cellStyle name="Normal 28 3 2 2 6 5" xfId="20347" xr:uid="{00000000-0005-0000-0000-0000412A0000}"/>
    <cellStyle name="Normal 28 3 2 2 7" xfId="11937" xr:uid="{00000000-0005-0000-0000-0000422A0000}"/>
    <cellStyle name="Normal 28 3 2 2 7 2" xfId="42259" xr:uid="{00000000-0005-0000-0000-0000432A0000}"/>
    <cellStyle name="Normal 28 3 2 2 7 3" xfId="27035" xr:uid="{00000000-0005-0000-0000-0000442A0000}"/>
    <cellStyle name="Normal 28 3 2 2 8" xfId="6916" xr:uid="{00000000-0005-0000-0000-0000452A0000}"/>
    <cellStyle name="Normal 28 3 2 2 8 2" xfId="37242" xr:uid="{00000000-0005-0000-0000-0000462A0000}"/>
    <cellStyle name="Normal 28 3 2 2 8 3" xfId="22018" xr:uid="{00000000-0005-0000-0000-0000472A0000}"/>
    <cellStyle name="Normal 28 3 2 2 9" xfId="32230" xr:uid="{00000000-0005-0000-0000-0000482A0000}"/>
    <cellStyle name="Normal 28 3 2 3" xfId="1943" xr:uid="{00000000-0005-0000-0000-0000492A0000}"/>
    <cellStyle name="Normal 28 3 2 3 2" xfId="2364" xr:uid="{00000000-0005-0000-0000-00004A2A0000}"/>
    <cellStyle name="Normal 28 3 2 3 2 2" xfId="3203" xr:uid="{00000000-0005-0000-0000-00004B2A0000}"/>
    <cellStyle name="Normal 28 3 2 3 2 2 2" xfId="4893" xr:uid="{00000000-0005-0000-0000-00004C2A0000}"/>
    <cellStyle name="Normal 28 3 2 3 2 2 2 2" xfId="14966" xr:uid="{00000000-0005-0000-0000-00004D2A0000}"/>
    <cellStyle name="Normal 28 3 2 3 2 2 2 2 2" xfId="45288" xr:uid="{00000000-0005-0000-0000-00004E2A0000}"/>
    <cellStyle name="Normal 28 3 2 3 2 2 2 2 3" xfId="30064" xr:uid="{00000000-0005-0000-0000-00004F2A0000}"/>
    <cellStyle name="Normal 28 3 2 3 2 2 2 3" xfId="9946" xr:uid="{00000000-0005-0000-0000-0000502A0000}"/>
    <cellStyle name="Normal 28 3 2 3 2 2 2 3 2" xfId="40271" xr:uid="{00000000-0005-0000-0000-0000512A0000}"/>
    <cellStyle name="Normal 28 3 2 3 2 2 2 3 3" xfId="25047" xr:uid="{00000000-0005-0000-0000-0000522A0000}"/>
    <cellStyle name="Normal 28 3 2 3 2 2 2 4" xfId="35258" xr:uid="{00000000-0005-0000-0000-0000532A0000}"/>
    <cellStyle name="Normal 28 3 2 3 2 2 2 5" xfId="20034" xr:uid="{00000000-0005-0000-0000-0000542A0000}"/>
    <cellStyle name="Normal 28 3 2 3 2 2 3" xfId="6585" xr:uid="{00000000-0005-0000-0000-0000552A0000}"/>
    <cellStyle name="Normal 28 3 2 3 2 2 3 2" xfId="16637" xr:uid="{00000000-0005-0000-0000-0000562A0000}"/>
    <cellStyle name="Normal 28 3 2 3 2 2 3 2 2" xfId="46959" xr:uid="{00000000-0005-0000-0000-0000572A0000}"/>
    <cellStyle name="Normal 28 3 2 3 2 2 3 2 3" xfId="31735" xr:uid="{00000000-0005-0000-0000-0000582A0000}"/>
    <cellStyle name="Normal 28 3 2 3 2 2 3 3" xfId="11617" xr:uid="{00000000-0005-0000-0000-0000592A0000}"/>
    <cellStyle name="Normal 28 3 2 3 2 2 3 3 2" xfId="41942" xr:uid="{00000000-0005-0000-0000-00005A2A0000}"/>
    <cellStyle name="Normal 28 3 2 3 2 2 3 3 3" xfId="26718" xr:uid="{00000000-0005-0000-0000-00005B2A0000}"/>
    <cellStyle name="Normal 28 3 2 3 2 2 3 4" xfId="36929" xr:uid="{00000000-0005-0000-0000-00005C2A0000}"/>
    <cellStyle name="Normal 28 3 2 3 2 2 3 5" xfId="21705" xr:uid="{00000000-0005-0000-0000-00005D2A0000}"/>
    <cellStyle name="Normal 28 3 2 3 2 2 4" xfId="13295" xr:uid="{00000000-0005-0000-0000-00005E2A0000}"/>
    <cellStyle name="Normal 28 3 2 3 2 2 4 2" xfId="43617" xr:uid="{00000000-0005-0000-0000-00005F2A0000}"/>
    <cellStyle name="Normal 28 3 2 3 2 2 4 3" xfId="28393" xr:uid="{00000000-0005-0000-0000-0000602A0000}"/>
    <cellStyle name="Normal 28 3 2 3 2 2 5" xfId="8274" xr:uid="{00000000-0005-0000-0000-0000612A0000}"/>
    <cellStyle name="Normal 28 3 2 3 2 2 5 2" xfId="38600" xr:uid="{00000000-0005-0000-0000-0000622A0000}"/>
    <cellStyle name="Normal 28 3 2 3 2 2 5 3" xfId="23376" xr:uid="{00000000-0005-0000-0000-0000632A0000}"/>
    <cellStyle name="Normal 28 3 2 3 2 2 6" xfId="33588" xr:uid="{00000000-0005-0000-0000-0000642A0000}"/>
    <cellStyle name="Normal 28 3 2 3 2 2 7" xfId="18363" xr:uid="{00000000-0005-0000-0000-0000652A0000}"/>
    <cellStyle name="Normal 28 3 2 3 2 3" xfId="4056" xr:uid="{00000000-0005-0000-0000-0000662A0000}"/>
    <cellStyle name="Normal 28 3 2 3 2 3 2" xfId="14130" xr:uid="{00000000-0005-0000-0000-0000672A0000}"/>
    <cellStyle name="Normal 28 3 2 3 2 3 2 2" xfId="44452" xr:uid="{00000000-0005-0000-0000-0000682A0000}"/>
    <cellStyle name="Normal 28 3 2 3 2 3 2 3" xfId="29228" xr:uid="{00000000-0005-0000-0000-0000692A0000}"/>
    <cellStyle name="Normal 28 3 2 3 2 3 3" xfId="9110" xr:uid="{00000000-0005-0000-0000-00006A2A0000}"/>
    <cellStyle name="Normal 28 3 2 3 2 3 3 2" xfId="39435" xr:uid="{00000000-0005-0000-0000-00006B2A0000}"/>
    <cellStyle name="Normal 28 3 2 3 2 3 3 3" xfId="24211" xr:uid="{00000000-0005-0000-0000-00006C2A0000}"/>
    <cellStyle name="Normal 28 3 2 3 2 3 4" xfId="34422" xr:uid="{00000000-0005-0000-0000-00006D2A0000}"/>
    <cellStyle name="Normal 28 3 2 3 2 3 5" xfId="19198" xr:uid="{00000000-0005-0000-0000-00006E2A0000}"/>
    <cellStyle name="Normal 28 3 2 3 2 4" xfId="5749" xr:uid="{00000000-0005-0000-0000-00006F2A0000}"/>
    <cellStyle name="Normal 28 3 2 3 2 4 2" xfId="15801" xr:uid="{00000000-0005-0000-0000-0000702A0000}"/>
    <cellStyle name="Normal 28 3 2 3 2 4 2 2" xfId="46123" xr:uid="{00000000-0005-0000-0000-0000712A0000}"/>
    <cellStyle name="Normal 28 3 2 3 2 4 2 3" xfId="30899" xr:uid="{00000000-0005-0000-0000-0000722A0000}"/>
    <cellStyle name="Normal 28 3 2 3 2 4 3" xfId="10781" xr:uid="{00000000-0005-0000-0000-0000732A0000}"/>
    <cellStyle name="Normal 28 3 2 3 2 4 3 2" xfId="41106" xr:uid="{00000000-0005-0000-0000-0000742A0000}"/>
    <cellStyle name="Normal 28 3 2 3 2 4 3 3" xfId="25882" xr:uid="{00000000-0005-0000-0000-0000752A0000}"/>
    <cellStyle name="Normal 28 3 2 3 2 4 4" xfId="36093" xr:uid="{00000000-0005-0000-0000-0000762A0000}"/>
    <cellStyle name="Normal 28 3 2 3 2 4 5" xfId="20869" xr:uid="{00000000-0005-0000-0000-0000772A0000}"/>
    <cellStyle name="Normal 28 3 2 3 2 5" xfId="12459" xr:uid="{00000000-0005-0000-0000-0000782A0000}"/>
    <cellStyle name="Normal 28 3 2 3 2 5 2" xfId="42781" xr:uid="{00000000-0005-0000-0000-0000792A0000}"/>
    <cellStyle name="Normal 28 3 2 3 2 5 3" xfId="27557" xr:uid="{00000000-0005-0000-0000-00007A2A0000}"/>
    <cellStyle name="Normal 28 3 2 3 2 6" xfId="7438" xr:uid="{00000000-0005-0000-0000-00007B2A0000}"/>
    <cellStyle name="Normal 28 3 2 3 2 6 2" xfId="37764" xr:uid="{00000000-0005-0000-0000-00007C2A0000}"/>
    <cellStyle name="Normal 28 3 2 3 2 6 3" xfId="22540" xr:uid="{00000000-0005-0000-0000-00007D2A0000}"/>
    <cellStyle name="Normal 28 3 2 3 2 7" xfId="32752" xr:uid="{00000000-0005-0000-0000-00007E2A0000}"/>
    <cellStyle name="Normal 28 3 2 3 2 8" xfId="17527" xr:uid="{00000000-0005-0000-0000-00007F2A0000}"/>
    <cellStyle name="Normal 28 3 2 3 3" xfId="2785" xr:uid="{00000000-0005-0000-0000-0000802A0000}"/>
    <cellStyle name="Normal 28 3 2 3 3 2" xfId="4475" xr:uid="{00000000-0005-0000-0000-0000812A0000}"/>
    <cellStyle name="Normal 28 3 2 3 3 2 2" xfId="14548" xr:uid="{00000000-0005-0000-0000-0000822A0000}"/>
    <cellStyle name="Normal 28 3 2 3 3 2 2 2" xfId="44870" xr:uid="{00000000-0005-0000-0000-0000832A0000}"/>
    <cellStyle name="Normal 28 3 2 3 3 2 2 3" xfId="29646" xr:uid="{00000000-0005-0000-0000-0000842A0000}"/>
    <cellStyle name="Normal 28 3 2 3 3 2 3" xfId="9528" xr:uid="{00000000-0005-0000-0000-0000852A0000}"/>
    <cellStyle name="Normal 28 3 2 3 3 2 3 2" xfId="39853" xr:uid="{00000000-0005-0000-0000-0000862A0000}"/>
    <cellStyle name="Normal 28 3 2 3 3 2 3 3" xfId="24629" xr:uid="{00000000-0005-0000-0000-0000872A0000}"/>
    <cellStyle name="Normal 28 3 2 3 3 2 4" xfId="34840" xr:uid="{00000000-0005-0000-0000-0000882A0000}"/>
    <cellStyle name="Normal 28 3 2 3 3 2 5" xfId="19616" xr:uid="{00000000-0005-0000-0000-0000892A0000}"/>
    <cellStyle name="Normal 28 3 2 3 3 3" xfId="6167" xr:uid="{00000000-0005-0000-0000-00008A2A0000}"/>
    <cellStyle name="Normal 28 3 2 3 3 3 2" xfId="16219" xr:uid="{00000000-0005-0000-0000-00008B2A0000}"/>
    <cellStyle name="Normal 28 3 2 3 3 3 2 2" xfId="46541" xr:uid="{00000000-0005-0000-0000-00008C2A0000}"/>
    <cellStyle name="Normal 28 3 2 3 3 3 2 3" xfId="31317" xr:uid="{00000000-0005-0000-0000-00008D2A0000}"/>
    <cellStyle name="Normal 28 3 2 3 3 3 3" xfId="11199" xr:uid="{00000000-0005-0000-0000-00008E2A0000}"/>
    <cellStyle name="Normal 28 3 2 3 3 3 3 2" xfId="41524" xr:uid="{00000000-0005-0000-0000-00008F2A0000}"/>
    <cellStyle name="Normal 28 3 2 3 3 3 3 3" xfId="26300" xr:uid="{00000000-0005-0000-0000-0000902A0000}"/>
    <cellStyle name="Normal 28 3 2 3 3 3 4" xfId="36511" xr:uid="{00000000-0005-0000-0000-0000912A0000}"/>
    <cellStyle name="Normal 28 3 2 3 3 3 5" xfId="21287" xr:uid="{00000000-0005-0000-0000-0000922A0000}"/>
    <cellStyle name="Normal 28 3 2 3 3 4" xfId="12877" xr:uid="{00000000-0005-0000-0000-0000932A0000}"/>
    <cellStyle name="Normal 28 3 2 3 3 4 2" xfId="43199" xr:uid="{00000000-0005-0000-0000-0000942A0000}"/>
    <cellStyle name="Normal 28 3 2 3 3 4 3" xfId="27975" xr:uid="{00000000-0005-0000-0000-0000952A0000}"/>
    <cellStyle name="Normal 28 3 2 3 3 5" xfId="7856" xr:uid="{00000000-0005-0000-0000-0000962A0000}"/>
    <cellStyle name="Normal 28 3 2 3 3 5 2" xfId="38182" xr:uid="{00000000-0005-0000-0000-0000972A0000}"/>
    <cellStyle name="Normal 28 3 2 3 3 5 3" xfId="22958" xr:uid="{00000000-0005-0000-0000-0000982A0000}"/>
    <cellStyle name="Normal 28 3 2 3 3 6" xfId="33170" xr:uid="{00000000-0005-0000-0000-0000992A0000}"/>
    <cellStyle name="Normal 28 3 2 3 3 7" xfId="17945" xr:uid="{00000000-0005-0000-0000-00009A2A0000}"/>
    <cellStyle name="Normal 28 3 2 3 4" xfId="3638" xr:uid="{00000000-0005-0000-0000-00009B2A0000}"/>
    <cellStyle name="Normal 28 3 2 3 4 2" xfId="13712" xr:uid="{00000000-0005-0000-0000-00009C2A0000}"/>
    <cellStyle name="Normal 28 3 2 3 4 2 2" xfId="44034" xr:uid="{00000000-0005-0000-0000-00009D2A0000}"/>
    <cellStyle name="Normal 28 3 2 3 4 2 3" xfId="28810" xr:uid="{00000000-0005-0000-0000-00009E2A0000}"/>
    <cellStyle name="Normal 28 3 2 3 4 3" xfId="8692" xr:uid="{00000000-0005-0000-0000-00009F2A0000}"/>
    <cellStyle name="Normal 28 3 2 3 4 3 2" xfId="39017" xr:uid="{00000000-0005-0000-0000-0000A02A0000}"/>
    <cellStyle name="Normal 28 3 2 3 4 3 3" xfId="23793" xr:uid="{00000000-0005-0000-0000-0000A12A0000}"/>
    <cellStyle name="Normal 28 3 2 3 4 4" xfId="34004" xr:uid="{00000000-0005-0000-0000-0000A22A0000}"/>
    <cellStyle name="Normal 28 3 2 3 4 5" xfId="18780" xr:uid="{00000000-0005-0000-0000-0000A32A0000}"/>
    <cellStyle name="Normal 28 3 2 3 5" xfId="5331" xr:uid="{00000000-0005-0000-0000-0000A42A0000}"/>
    <cellStyle name="Normal 28 3 2 3 5 2" xfId="15383" xr:uid="{00000000-0005-0000-0000-0000A52A0000}"/>
    <cellStyle name="Normal 28 3 2 3 5 2 2" xfId="45705" xr:uid="{00000000-0005-0000-0000-0000A62A0000}"/>
    <cellStyle name="Normal 28 3 2 3 5 2 3" xfId="30481" xr:uid="{00000000-0005-0000-0000-0000A72A0000}"/>
    <cellStyle name="Normal 28 3 2 3 5 3" xfId="10363" xr:uid="{00000000-0005-0000-0000-0000A82A0000}"/>
    <cellStyle name="Normal 28 3 2 3 5 3 2" xfId="40688" xr:uid="{00000000-0005-0000-0000-0000A92A0000}"/>
    <cellStyle name="Normal 28 3 2 3 5 3 3" xfId="25464" xr:uid="{00000000-0005-0000-0000-0000AA2A0000}"/>
    <cellStyle name="Normal 28 3 2 3 5 4" xfId="35675" xr:uid="{00000000-0005-0000-0000-0000AB2A0000}"/>
    <cellStyle name="Normal 28 3 2 3 5 5" xfId="20451" xr:uid="{00000000-0005-0000-0000-0000AC2A0000}"/>
    <cellStyle name="Normal 28 3 2 3 6" xfId="12041" xr:uid="{00000000-0005-0000-0000-0000AD2A0000}"/>
    <cellStyle name="Normal 28 3 2 3 6 2" xfId="42363" xr:uid="{00000000-0005-0000-0000-0000AE2A0000}"/>
    <cellStyle name="Normal 28 3 2 3 6 3" xfId="27139" xr:uid="{00000000-0005-0000-0000-0000AF2A0000}"/>
    <cellStyle name="Normal 28 3 2 3 7" xfId="7020" xr:uid="{00000000-0005-0000-0000-0000B02A0000}"/>
    <cellStyle name="Normal 28 3 2 3 7 2" xfId="37346" xr:uid="{00000000-0005-0000-0000-0000B12A0000}"/>
    <cellStyle name="Normal 28 3 2 3 7 3" xfId="22122" xr:uid="{00000000-0005-0000-0000-0000B22A0000}"/>
    <cellStyle name="Normal 28 3 2 3 8" xfId="32334" xr:uid="{00000000-0005-0000-0000-0000B32A0000}"/>
    <cellStyle name="Normal 28 3 2 3 9" xfId="17109" xr:uid="{00000000-0005-0000-0000-0000B42A0000}"/>
    <cellStyle name="Normal 28 3 2 4" xfId="2156" xr:uid="{00000000-0005-0000-0000-0000B52A0000}"/>
    <cellStyle name="Normal 28 3 2 4 2" xfId="2995" xr:uid="{00000000-0005-0000-0000-0000B62A0000}"/>
    <cellStyle name="Normal 28 3 2 4 2 2" xfId="4685" xr:uid="{00000000-0005-0000-0000-0000B72A0000}"/>
    <cellStyle name="Normal 28 3 2 4 2 2 2" xfId="14758" xr:uid="{00000000-0005-0000-0000-0000B82A0000}"/>
    <cellStyle name="Normal 28 3 2 4 2 2 2 2" xfId="45080" xr:uid="{00000000-0005-0000-0000-0000B92A0000}"/>
    <cellStyle name="Normal 28 3 2 4 2 2 2 3" xfId="29856" xr:uid="{00000000-0005-0000-0000-0000BA2A0000}"/>
    <cellStyle name="Normal 28 3 2 4 2 2 3" xfId="9738" xr:uid="{00000000-0005-0000-0000-0000BB2A0000}"/>
    <cellStyle name="Normal 28 3 2 4 2 2 3 2" xfId="40063" xr:uid="{00000000-0005-0000-0000-0000BC2A0000}"/>
    <cellStyle name="Normal 28 3 2 4 2 2 3 3" xfId="24839" xr:uid="{00000000-0005-0000-0000-0000BD2A0000}"/>
    <cellStyle name="Normal 28 3 2 4 2 2 4" xfId="35050" xr:uid="{00000000-0005-0000-0000-0000BE2A0000}"/>
    <cellStyle name="Normal 28 3 2 4 2 2 5" xfId="19826" xr:uid="{00000000-0005-0000-0000-0000BF2A0000}"/>
    <cellStyle name="Normal 28 3 2 4 2 3" xfId="6377" xr:uid="{00000000-0005-0000-0000-0000C02A0000}"/>
    <cellStyle name="Normal 28 3 2 4 2 3 2" xfId="16429" xr:uid="{00000000-0005-0000-0000-0000C12A0000}"/>
    <cellStyle name="Normal 28 3 2 4 2 3 2 2" xfId="46751" xr:uid="{00000000-0005-0000-0000-0000C22A0000}"/>
    <cellStyle name="Normal 28 3 2 4 2 3 2 3" xfId="31527" xr:uid="{00000000-0005-0000-0000-0000C32A0000}"/>
    <cellStyle name="Normal 28 3 2 4 2 3 3" xfId="11409" xr:uid="{00000000-0005-0000-0000-0000C42A0000}"/>
    <cellStyle name="Normal 28 3 2 4 2 3 3 2" xfId="41734" xr:uid="{00000000-0005-0000-0000-0000C52A0000}"/>
    <cellStyle name="Normal 28 3 2 4 2 3 3 3" xfId="26510" xr:uid="{00000000-0005-0000-0000-0000C62A0000}"/>
    <cellStyle name="Normal 28 3 2 4 2 3 4" xfId="36721" xr:uid="{00000000-0005-0000-0000-0000C72A0000}"/>
    <cellStyle name="Normal 28 3 2 4 2 3 5" xfId="21497" xr:uid="{00000000-0005-0000-0000-0000C82A0000}"/>
    <cellStyle name="Normal 28 3 2 4 2 4" xfId="13087" xr:uid="{00000000-0005-0000-0000-0000C92A0000}"/>
    <cellStyle name="Normal 28 3 2 4 2 4 2" xfId="43409" xr:uid="{00000000-0005-0000-0000-0000CA2A0000}"/>
    <cellStyle name="Normal 28 3 2 4 2 4 3" xfId="28185" xr:uid="{00000000-0005-0000-0000-0000CB2A0000}"/>
    <cellStyle name="Normal 28 3 2 4 2 5" xfId="8066" xr:uid="{00000000-0005-0000-0000-0000CC2A0000}"/>
    <cellStyle name="Normal 28 3 2 4 2 5 2" xfId="38392" xr:uid="{00000000-0005-0000-0000-0000CD2A0000}"/>
    <cellStyle name="Normal 28 3 2 4 2 5 3" xfId="23168" xr:uid="{00000000-0005-0000-0000-0000CE2A0000}"/>
    <cellStyle name="Normal 28 3 2 4 2 6" xfId="33380" xr:uid="{00000000-0005-0000-0000-0000CF2A0000}"/>
    <cellStyle name="Normal 28 3 2 4 2 7" xfId="18155" xr:uid="{00000000-0005-0000-0000-0000D02A0000}"/>
    <cellStyle name="Normal 28 3 2 4 3" xfId="3848" xr:uid="{00000000-0005-0000-0000-0000D12A0000}"/>
    <cellStyle name="Normal 28 3 2 4 3 2" xfId="13922" xr:uid="{00000000-0005-0000-0000-0000D22A0000}"/>
    <cellStyle name="Normal 28 3 2 4 3 2 2" xfId="44244" xr:uid="{00000000-0005-0000-0000-0000D32A0000}"/>
    <cellStyle name="Normal 28 3 2 4 3 2 3" xfId="29020" xr:uid="{00000000-0005-0000-0000-0000D42A0000}"/>
    <cellStyle name="Normal 28 3 2 4 3 3" xfId="8902" xr:uid="{00000000-0005-0000-0000-0000D52A0000}"/>
    <cellStyle name="Normal 28 3 2 4 3 3 2" xfId="39227" xr:uid="{00000000-0005-0000-0000-0000D62A0000}"/>
    <cellStyle name="Normal 28 3 2 4 3 3 3" xfId="24003" xr:uid="{00000000-0005-0000-0000-0000D72A0000}"/>
    <cellStyle name="Normal 28 3 2 4 3 4" xfId="34214" xr:uid="{00000000-0005-0000-0000-0000D82A0000}"/>
    <cellStyle name="Normal 28 3 2 4 3 5" xfId="18990" xr:uid="{00000000-0005-0000-0000-0000D92A0000}"/>
    <cellStyle name="Normal 28 3 2 4 4" xfId="5541" xr:uid="{00000000-0005-0000-0000-0000DA2A0000}"/>
    <cellStyle name="Normal 28 3 2 4 4 2" xfId="15593" xr:uid="{00000000-0005-0000-0000-0000DB2A0000}"/>
    <cellStyle name="Normal 28 3 2 4 4 2 2" xfId="45915" xr:uid="{00000000-0005-0000-0000-0000DC2A0000}"/>
    <cellStyle name="Normal 28 3 2 4 4 2 3" xfId="30691" xr:uid="{00000000-0005-0000-0000-0000DD2A0000}"/>
    <cellStyle name="Normal 28 3 2 4 4 3" xfId="10573" xr:uid="{00000000-0005-0000-0000-0000DE2A0000}"/>
    <cellStyle name="Normal 28 3 2 4 4 3 2" xfId="40898" xr:uid="{00000000-0005-0000-0000-0000DF2A0000}"/>
    <cellStyle name="Normal 28 3 2 4 4 3 3" xfId="25674" xr:uid="{00000000-0005-0000-0000-0000E02A0000}"/>
    <cellStyle name="Normal 28 3 2 4 4 4" xfId="35885" xr:uid="{00000000-0005-0000-0000-0000E12A0000}"/>
    <cellStyle name="Normal 28 3 2 4 4 5" xfId="20661" xr:uid="{00000000-0005-0000-0000-0000E22A0000}"/>
    <cellStyle name="Normal 28 3 2 4 5" xfId="12251" xr:uid="{00000000-0005-0000-0000-0000E32A0000}"/>
    <cellStyle name="Normal 28 3 2 4 5 2" xfId="42573" xr:uid="{00000000-0005-0000-0000-0000E42A0000}"/>
    <cellStyle name="Normal 28 3 2 4 5 3" xfId="27349" xr:uid="{00000000-0005-0000-0000-0000E52A0000}"/>
    <cellStyle name="Normal 28 3 2 4 6" xfId="7230" xr:uid="{00000000-0005-0000-0000-0000E62A0000}"/>
    <cellStyle name="Normal 28 3 2 4 6 2" xfId="37556" xr:uid="{00000000-0005-0000-0000-0000E72A0000}"/>
    <cellStyle name="Normal 28 3 2 4 6 3" xfId="22332" xr:uid="{00000000-0005-0000-0000-0000E82A0000}"/>
    <cellStyle name="Normal 28 3 2 4 7" xfId="32544" xr:uid="{00000000-0005-0000-0000-0000E92A0000}"/>
    <cellStyle name="Normal 28 3 2 4 8" xfId="17319" xr:uid="{00000000-0005-0000-0000-0000EA2A0000}"/>
    <cellStyle name="Normal 28 3 2 5" xfId="2577" xr:uid="{00000000-0005-0000-0000-0000EB2A0000}"/>
    <cellStyle name="Normal 28 3 2 5 2" xfId="4267" xr:uid="{00000000-0005-0000-0000-0000EC2A0000}"/>
    <cellStyle name="Normal 28 3 2 5 2 2" xfId="14340" xr:uid="{00000000-0005-0000-0000-0000ED2A0000}"/>
    <cellStyle name="Normal 28 3 2 5 2 2 2" xfId="44662" xr:uid="{00000000-0005-0000-0000-0000EE2A0000}"/>
    <cellStyle name="Normal 28 3 2 5 2 2 3" xfId="29438" xr:uid="{00000000-0005-0000-0000-0000EF2A0000}"/>
    <cellStyle name="Normal 28 3 2 5 2 3" xfId="9320" xr:uid="{00000000-0005-0000-0000-0000F02A0000}"/>
    <cellStyle name="Normal 28 3 2 5 2 3 2" xfId="39645" xr:uid="{00000000-0005-0000-0000-0000F12A0000}"/>
    <cellStyle name="Normal 28 3 2 5 2 3 3" xfId="24421" xr:uid="{00000000-0005-0000-0000-0000F22A0000}"/>
    <cellStyle name="Normal 28 3 2 5 2 4" xfId="34632" xr:uid="{00000000-0005-0000-0000-0000F32A0000}"/>
    <cellStyle name="Normal 28 3 2 5 2 5" xfId="19408" xr:uid="{00000000-0005-0000-0000-0000F42A0000}"/>
    <cellStyle name="Normal 28 3 2 5 3" xfId="5959" xr:uid="{00000000-0005-0000-0000-0000F52A0000}"/>
    <cellStyle name="Normal 28 3 2 5 3 2" xfId="16011" xr:uid="{00000000-0005-0000-0000-0000F62A0000}"/>
    <cellStyle name="Normal 28 3 2 5 3 2 2" xfId="46333" xr:uid="{00000000-0005-0000-0000-0000F72A0000}"/>
    <cellStyle name="Normal 28 3 2 5 3 2 3" xfId="31109" xr:uid="{00000000-0005-0000-0000-0000F82A0000}"/>
    <cellStyle name="Normal 28 3 2 5 3 3" xfId="10991" xr:uid="{00000000-0005-0000-0000-0000F92A0000}"/>
    <cellStyle name="Normal 28 3 2 5 3 3 2" xfId="41316" xr:uid="{00000000-0005-0000-0000-0000FA2A0000}"/>
    <cellStyle name="Normal 28 3 2 5 3 3 3" xfId="26092" xr:uid="{00000000-0005-0000-0000-0000FB2A0000}"/>
    <cellStyle name="Normal 28 3 2 5 3 4" xfId="36303" xr:uid="{00000000-0005-0000-0000-0000FC2A0000}"/>
    <cellStyle name="Normal 28 3 2 5 3 5" xfId="21079" xr:uid="{00000000-0005-0000-0000-0000FD2A0000}"/>
    <cellStyle name="Normal 28 3 2 5 4" xfId="12669" xr:uid="{00000000-0005-0000-0000-0000FE2A0000}"/>
    <cellStyle name="Normal 28 3 2 5 4 2" xfId="42991" xr:uid="{00000000-0005-0000-0000-0000FF2A0000}"/>
    <cellStyle name="Normal 28 3 2 5 4 3" xfId="27767" xr:uid="{00000000-0005-0000-0000-0000002B0000}"/>
    <cellStyle name="Normal 28 3 2 5 5" xfId="7648" xr:uid="{00000000-0005-0000-0000-0000012B0000}"/>
    <cellStyle name="Normal 28 3 2 5 5 2" xfId="37974" xr:uid="{00000000-0005-0000-0000-0000022B0000}"/>
    <cellStyle name="Normal 28 3 2 5 5 3" xfId="22750" xr:uid="{00000000-0005-0000-0000-0000032B0000}"/>
    <cellStyle name="Normal 28 3 2 5 6" xfId="32962" xr:uid="{00000000-0005-0000-0000-0000042B0000}"/>
    <cellStyle name="Normal 28 3 2 5 7" xfId="17737" xr:uid="{00000000-0005-0000-0000-0000052B0000}"/>
    <cellStyle name="Normal 28 3 2 6" xfId="3430" xr:uid="{00000000-0005-0000-0000-0000062B0000}"/>
    <cellStyle name="Normal 28 3 2 6 2" xfId="13504" xr:uid="{00000000-0005-0000-0000-0000072B0000}"/>
    <cellStyle name="Normal 28 3 2 6 2 2" xfId="43826" xr:uid="{00000000-0005-0000-0000-0000082B0000}"/>
    <cellStyle name="Normal 28 3 2 6 2 3" xfId="28602" xr:uid="{00000000-0005-0000-0000-0000092B0000}"/>
    <cellStyle name="Normal 28 3 2 6 3" xfId="8484" xr:uid="{00000000-0005-0000-0000-00000A2B0000}"/>
    <cellStyle name="Normal 28 3 2 6 3 2" xfId="38809" xr:uid="{00000000-0005-0000-0000-00000B2B0000}"/>
    <cellStyle name="Normal 28 3 2 6 3 3" xfId="23585" xr:uid="{00000000-0005-0000-0000-00000C2B0000}"/>
    <cellStyle name="Normal 28 3 2 6 4" xfId="33796" xr:uid="{00000000-0005-0000-0000-00000D2B0000}"/>
    <cellStyle name="Normal 28 3 2 6 5" xfId="18572" xr:uid="{00000000-0005-0000-0000-00000E2B0000}"/>
    <cellStyle name="Normal 28 3 2 7" xfId="5123" xr:uid="{00000000-0005-0000-0000-00000F2B0000}"/>
    <cellStyle name="Normal 28 3 2 7 2" xfId="15175" xr:uid="{00000000-0005-0000-0000-0000102B0000}"/>
    <cellStyle name="Normal 28 3 2 7 2 2" xfId="45497" xr:uid="{00000000-0005-0000-0000-0000112B0000}"/>
    <cellStyle name="Normal 28 3 2 7 2 3" xfId="30273" xr:uid="{00000000-0005-0000-0000-0000122B0000}"/>
    <cellStyle name="Normal 28 3 2 7 3" xfId="10155" xr:uid="{00000000-0005-0000-0000-0000132B0000}"/>
    <cellStyle name="Normal 28 3 2 7 3 2" xfId="40480" xr:uid="{00000000-0005-0000-0000-0000142B0000}"/>
    <cellStyle name="Normal 28 3 2 7 3 3" xfId="25256" xr:uid="{00000000-0005-0000-0000-0000152B0000}"/>
    <cellStyle name="Normal 28 3 2 7 4" xfId="35467" xr:uid="{00000000-0005-0000-0000-0000162B0000}"/>
    <cellStyle name="Normal 28 3 2 7 5" xfId="20243" xr:uid="{00000000-0005-0000-0000-0000172B0000}"/>
    <cellStyle name="Normal 28 3 2 8" xfId="11833" xr:uid="{00000000-0005-0000-0000-0000182B0000}"/>
    <cellStyle name="Normal 28 3 2 8 2" xfId="42155" xr:uid="{00000000-0005-0000-0000-0000192B0000}"/>
    <cellStyle name="Normal 28 3 2 8 3" xfId="26931" xr:uid="{00000000-0005-0000-0000-00001A2B0000}"/>
    <cellStyle name="Normal 28 3 2 9" xfId="6812" xr:uid="{00000000-0005-0000-0000-00001B2B0000}"/>
    <cellStyle name="Normal 28 3 2 9 2" xfId="37138" xr:uid="{00000000-0005-0000-0000-00001C2B0000}"/>
    <cellStyle name="Normal 28 3 2 9 3" xfId="21914" xr:uid="{00000000-0005-0000-0000-00001D2B0000}"/>
    <cellStyle name="Normal 28 3 3" xfId="1776" xr:uid="{00000000-0005-0000-0000-00001E2B0000}"/>
    <cellStyle name="Normal 28 3 3 10" xfId="16953" xr:uid="{00000000-0005-0000-0000-00001F2B0000}"/>
    <cellStyle name="Normal 28 3 3 2" xfId="1995" xr:uid="{00000000-0005-0000-0000-0000202B0000}"/>
    <cellStyle name="Normal 28 3 3 2 2" xfId="2416" xr:uid="{00000000-0005-0000-0000-0000212B0000}"/>
    <cellStyle name="Normal 28 3 3 2 2 2" xfId="3255" xr:uid="{00000000-0005-0000-0000-0000222B0000}"/>
    <cellStyle name="Normal 28 3 3 2 2 2 2" xfId="4945" xr:uid="{00000000-0005-0000-0000-0000232B0000}"/>
    <cellStyle name="Normal 28 3 3 2 2 2 2 2" xfId="15018" xr:uid="{00000000-0005-0000-0000-0000242B0000}"/>
    <cellStyle name="Normal 28 3 3 2 2 2 2 2 2" xfId="45340" xr:uid="{00000000-0005-0000-0000-0000252B0000}"/>
    <cellStyle name="Normal 28 3 3 2 2 2 2 2 3" xfId="30116" xr:uid="{00000000-0005-0000-0000-0000262B0000}"/>
    <cellStyle name="Normal 28 3 3 2 2 2 2 3" xfId="9998" xr:uid="{00000000-0005-0000-0000-0000272B0000}"/>
    <cellStyle name="Normal 28 3 3 2 2 2 2 3 2" xfId="40323" xr:uid="{00000000-0005-0000-0000-0000282B0000}"/>
    <cellStyle name="Normal 28 3 3 2 2 2 2 3 3" xfId="25099" xr:uid="{00000000-0005-0000-0000-0000292B0000}"/>
    <cellStyle name="Normal 28 3 3 2 2 2 2 4" xfId="35310" xr:uid="{00000000-0005-0000-0000-00002A2B0000}"/>
    <cellStyle name="Normal 28 3 3 2 2 2 2 5" xfId="20086" xr:uid="{00000000-0005-0000-0000-00002B2B0000}"/>
    <cellStyle name="Normal 28 3 3 2 2 2 3" xfId="6637" xr:uid="{00000000-0005-0000-0000-00002C2B0000}"/>
    <cellStyle name="Normal 28 3 3 2 2 2 3 2" xfId="16689" xr:uid="{00000000-0005-0000-0000-00002D2B0000}"/>
    <cellStyle name="Normal 28 3 3 2 2 2 3 2 2" xfId="47011" xr:uid="{00000000-0005-0000-0000-00002E2B0000}"/>
    <cellStyle name="Normal 28 3 3 2 2 2 3 2 3" xfId="31787" xr:uid="{00000000-0005-0000-0000-00002F2B0000}"/>
    <cellStyle name="Normal 28 3 3 2 2 2 3 3" xfId="11669" xr:uid="{00000000-0005-0000-0000-0000302B0000}"/>
    <cellStyle name="Normal 28 3 3 2 2 2 3 3 2" xfId="41994" xr:uid="{00000000-0005-0000-0000-0000312B0000}"/>
    <cellStyle name="Normal 28 3 3 2 2 2 3 3 3" xfId="26770" xr:uid="{00000000-0005-0000-0000-0000322B0000}"/>
    <cellStyle name="Normal 28 3 3 2 2 2 3 4" xfId="36981" xr:uid="{00000000-0005-0000-0000-0000332B0000}"/>
    <cellStyle name="Normal 28 3 3 2 2 2 3 5" xfId="21757" xr:uid="{00000000-0005-0000-0000-0000342B0000}"/>
    <cellStyle name="Normal 28 3 3 2 2 2 4" xfId="13347" xr:uid="{00000000-0005-0000-0000-0000352B0000}"/>
    <cellStyle name="Normal 28 3 3 2 2 2 4 2" xfId="43669" xr:uid="{00000000-0005-0000-0000-0000362B0000}"/>
    <cellStyle name="Normal 28 3 3 2 2 2 4 3" xfId="28445" xr:uid="{00000000-0005-0000-0000-0000372B0000}"/>
    <cellStyle name="Normal 28 3 3 2 2 2 5" xfId="8326" xr:uid="{00000000-0005-0000-0000-0000382B0000}"/>
    <cellStyle name="Normal 28 3 3 2 2 2 5 2" xfId="38652" xr:uid="{00000000-0005-0000-0000-0000392B0000}"/>
    <cellStyle name="Normal 28 3 3 2 2 2 5 3" xfId="23428" xr:uid="{00000000-0005-0000-0000-00003A2B0000}"/>
    <cellStyle name="Normal 28 3 3 2 2 2 6" xfId="33640" xr:uid="{00000000-0005-0000-0000-00003B2B0000}"/>
    <cellStyle name="Normal 28 3 3 2 2 2 7" xfId="18415" xr:uid="{00000000-0005-0000-0000-00003C2B0000}"/>
    <cellStyle name="Normal 28 3 3 2 2 3" xfId="4108" xr:uid="{00000000-0005-0000-0000-00003D2B0000}"/>
    <cellStyle name="Normal 28 3 3 2 2 3 2" xfId="14182" xr:uid="{00000000-0005-0000-0000-00003E2B0000}"/>
    <cellStyle name="Normal 28 3 3 2 2 3 2 2" xfId="44504" xr:uid="{00000000-0005-0000-0000-00003F2B0000}"/>
    <cellStyle name="Normal 28 3 3 2 2 3 2 3" xfId="29280" xr:uid="{00000000-0005-0000-0000-0000402B0000}"/>
    <cellStyle name="Normal 28 3 3 2 2 3 3" xfId="9162" xr:uid="{00000000-0005-0000-0000-0000412B0000}"/>
    <cellStyle name="Normal 28 3 3 2 2 3 3 2" xfId="39487" xr:uid="{00000000-0005-0000-0000-0000422B0000}"/>
    <cellStyle name="Normal 28 3 3 2 2 3 3 3" xfId="24263" xr:uid="{00000000-0005-0000-0000-0000432B0000}"/>
    <cellStyle name="Normal 28 3 3 2 2 3 4" xfId="34474" xr:uid="{00000000-0005-0000-0000-0000442B0000}"/>
    <cellStyle name="Normal 28 3 3 2 2 3 5" xfId="19250" xr:uid="{00000000-0005-0000-0000-0000452B0000}"/>
    <cellStyle name="Normal 28 3 3 2 2 4" xfId="5801" xr:uid="{00000000-0005-0000-0000-0000462B0000}"/>
    <cellStyle name="Normal 28 3 3 2 2 4 2" xfId="15853" xr:uid="{00000000-0005-0000-0000-0000472B0000}"/>
    <cellStyle name="Normal 28 3 3 2 2 4 2 2" xfId="46175" xr:uid="{00000000-0005-0000-0000-0000482B0000}"/>
    <cellStyle name="Normal 28 3 3 2 2 4 2 3" xfId="30951" xr:uid="{00000000-0005-0000-0000-0000492B0000}"/>
    <cellStyle name="Normal 28 3 3 2 2 4 3" xfId="10833" xr:uid="{00000000-0005-0000-0000-00004A2B0000}"/>
    <cellStyle name="Normal 28 3 3 2 2 4 3 2" xfId="41158" xr:uid="{00000000-0005-0000-0000-00004B2B0000}"/>
    <cellStyle name="Normal 28 3 3 2 2 4 3 3" xfId="25934" xr:uid="{00000000-0005-0000-0000-00004C2B0000}"/>
    <cellStyle name="Normal 28 3 3 2 2 4 4" xfId="36145" xr:uid="{00000000-0005-0000-0000-00004D2B0000}"/>
    <cellStyle name="Normal 28 3 3 2 2 4 5" xfId="20921" xr:uid="{00000000-0005-0000-0000-00004E2B0000}"/>
    <cellStyle name="Normal 28 3 3 2 2 5" xfId="12511" xr:uid="{00000000-0005-0000-0000-00004F2B0000}"/>
    <cellStyle name="Normal 28 3 3 2 2 5 2" xfId="42833" xr:uid="{00000000-0005-0000-0000-0000502B0000}"/>
    <cellStyle name="Normal 28 3 3 2 2 5 3" xfId="27609" xr:uid="{00000000-0005-0000-0000-0000512B0000}"/>
    <cellStyle name="Normal 28 3 3 2 2 6" xfId="7490" xr:uid="{00000000-0005-0000-0000-0000522B0000}"/>
    <cellStyle name="Normal 28 3 3 2 2 6 2" xfId="37816" xr:uid="{00000000-0005-0000-0000-0000532B0000}"/>
    <cellStyle name="Normal 28 3 3 2 2 6 3" xfId="22592" xr:uid="{00000000-0005-0000-0000-0000542B0000}"/>
    <cellStyle name="Normal 28 3 3 2 2 7" xfId="32804" xr:uid="{00000000-0005-0000-0000-0000552B0000}"/>
    <cellStyle name="Normal 28 3 3 2 2 8" xfId="17579" xr:uid="{00000000-0005-0000-0000-0000562B0000}"/>
    <cellStyle name="Normal 28 3 3 2 3" xfId="2837" xr:uid="{00000000-0005-0000-0000-0000572B0000}"/>
    <cellStyle name="Normal 28 3 3 2 3 2" xfId="4527" xr:uid="{00000000-0005-0000-0000-0000582B0000}"/>
    <cellStyle name="Normal 28 3 3 2 3 2 2" xfId="14600" xr:uid="{00000000-0005-0000-0000-0000592B0000}"/>
    <cellStyle name="Normal 28 3 3 2 3 2 2 2" xfId="44922" xr:uid="{00000000-0005-0000-0000-00005A2B0000}"/>
    <cellStyle name="Normal 28 3 3 2 3 2 2 3" xfId="29698" xr:uid="{00000000-0005-0000-0000-00005B2B0000}"/>
    <cellStyle name="Normal 28 3 3 2 3 2 3" xfId="9580" xr:uid="{00000000-0005-0000-0000-00005C2B0000}"/>
    <cellStyle name="Normal 28 3 3 2 3 2 3 2" xfId="39905" xr:uid="{00000000-0005-0000-0000-00005D2B0000}"/>
    <cellStyle name="Normal 28 3 3 2 3 2 3 3" xfId="24681" xr:uid="{00000000-0005-0000-0000-00005E2B0000}"/>
    <cellStyle name="Normal 28 3 3 2 3 2 4" xfId="34892" xr:uid="{00000000-0005-0000-0000-00005F2B0000}"/>
    <cellStyle name="Normal 28 3 3 2 3 2 5" xfId="19668" xr:uid="{00000000-0005-0000-0000-0000602B0000}"/>
    <cellStyle name="Normal 28 3 3 2 3 3" xfId="6219" xr:uid="{00000000-0005-0000-0000-0000612B0000}"/>
    <cellStyle name="Normal 28 3 3 2 3 3 2" xfId="16271" xr:uid="{00000000-0005-0000-0000-0000622B0000}"/>
    <cellStyle name="Normal 28 3 3 2 3 3 2 2" xfId="46593" xr:uid="{00000000-0005-0000-0000-0000632B0000}"/>
    <cellStyle name="Normal 28 3 3 2 3 3 2 3" xfId="31369" xr:uid="{00000000-0005-0000-0000-0000642B0000}"/>
    <cellStyle name="Normal 28 3 3 2 3 3 3" xfId="11251" xr:uid="{00000000-0005-0000-0000-0000652B0000}"/>
    <cellStyle name="Normal 28 3 3 2 3 3 3 2" xfId="41576" xr:uid="{00000000-0005-0000-0000-0000662B0000}"/>
    <cellStyle name="Normal 28 3 3 2 3 3 3 3" xfId="26352" xr:uid="{00000000-0005-0000-0000-0000672B0000}"/>
    <cellStyle name="Normal 28 3 3 2 3 3 4" xfId="36563" xr:uid="{00000000-0005-0000-0000-0000682B0000}"/>
    <cellStyle name="Normal 28 3 3 2 3 3 5" xfId="21339" xr:uid="{00000000-0005-0000-0000-0000692B0000}"/>
    <cellStyle name="Normal 28 3 3 2 3 4" xfId="12929" xr:uid="{00000000-0005-0000-0000-00006A2B0000}"/>
    <cellStyle name="Normal 28 3 3 2 3 4 2" xfId="43251" xr:uid="{00000000-0005-0000-0000-00006B2B0000}"/>
    <cellStyle name="Normal 28 3 3 2 3 4 3" xfId="28027" xr:uid="{00000000-0005-0000-0000-00006C2B0000}"/>
    <cellStyle name="Normal 28 3 3 2 3 5" xfId="7908" xr:uid="{00000000-0005-0000-0000-00006D2B0000}"/>
    <cellStyle name="Normal 28 3 3 2 3 5 2" xfId="38234" xr:uid="{00000000-0005-0000-0000-00006E2B0000}"/>
    <cellStyle name="Normal 28 3 3 2 3 5 3" xfId="23010" xr:uid="{00000000-0005-0000-0000-00006F2B0000}"/>
    <cellStyle name="Normal 28 3 3 2 3 6" xfId="33222" xr:uid="{00000000-0005-0000-0000-0000702B0000}"/>
    <cellStyle name="Normal 28 3 3 2 3 7" xfId="17997" xr:uid="{00000000-0005-0000-0000-0000712B0000}"/>
    <cellStyle name="Normal 28 3 3 2 4" xfId="3690" xr:uid="{00000000-0005-0000-0000-0000722B0000}"/>
    <cellStyle name="Normal 28 3 3 2 4 2" xfId="13764" xr:uid="{00000000-0005-0000-0000-0000732B0000}"/>
    <cellStyle name="Normal 28 3 3 2 4 2 2" xfId="44086" xr:uid="{00000000-0005-0000-0000-0000742B0000}"/>
    <cellStyle name="Normal 28 3 3 2 4 2 3" xfId="28862" xr:uid="{00000000-0005-0000-0000-0000752B0000}"/>
    <cellStyle name="Normal 28 3 3 2 4 3" xfId="8744" xr:uid="{00000000-0005-0000-0000-0000762B0000}"/>
    <cellStyle name="Normal 28 3 3 2 4 3 2" xfId="39069" xr:uid="{00000000-0005-0000-0000-0000772B0000}"/>
    <cellStyle name="Normal 28 3 3 2 4 3 3" xfId="23845" xr:uid="{00000000-0005-0000-0000-0000782B0000}"/>
    <cellStyle name="Normal 28 3 3 2 4 4" xfId="34056" xr:uid="{00000000-0005-0000-0000-0000792B0000}"/>
    <cellStyle name="Normal 28 3 3 2 4 5" xfId="18832" xr:uid="{00000000-0005-0000-0000-00007A2B0000}"/>
    <cellStyle name="Normal 28 3 3 2 5" xfId="5383" xr:uid="{00000000-0005-0000-0000-00007B2B0000}"/>
    <cellStyle name="Normal 28 3 3 2 5 2" xfId="15435" xr:uid="{00000000-0005-0000-0000-00007C2B0000}"/>
    <cellStyle name="Normal 28 3 3 2 5 2 2" xfId="45757" xr:uid="{00000000-0005-0000-0000-00007D2B0000}"/>
    <cellStyle name="Normal 28 3 3 2 5 2 3" xfId="30533" xr:uid="{00000000-0005-0000-0000-00007E2B0000}"/>
    <cellStyle name="Normal 28 3 3 2 5 3" xfId="10415" xr:uid="{00000000-0005-0000-0000-00007F2B0000}"/>
    <cellStyle name="Normal 28 3 3 2 5 3 2" xfId="40740" xr:uid="{00000000-0005-0000-0000-0000802B0000}"/>
    <cellStyle name="Normal 28 3 3 2 5 3 3" xfId="25516" xr:uid="{00000000-0005-0000-0000-0000812B0000}"/>
    <cellStyle name="Normal 28 3 3 2 5 4" xfId="35727" xr:uid="{00000000-0005-0000-0000-0000822B0000}"/>
    <cellStyle name="Normal 28 3 3 2 5 5" xfId="20503" xr:uid="{00000000-0005-0000-0000-0000832B0000}"/>
    <cellStyle name="Normal 28 3 3 2 6" xfId="12093" xr:uid="{00000000-0005-0000-0000-0000842B0000}"/>
    <cellStyle name="Normal 28 3 3 2 6 2" xfId="42415" xr:uid="{00000000-0005-0000-0000-0000852B0000}"/>
    <cellStyle name="Normal 28 3 3 2 6 3" xfId="27191" xr:uid="{00000000-0005-0000-0000-0000862B0000}"/>
    <cellStyle name="Normal 28 3 3 2 7" xfId="7072" xr:uid="{00000000-0005-0000-0000-0000872B0000}"/>
    <cellStyle name="Normal 28 3 3 2 7 2" xfId="37398" xr:uid="{00000000-0005-0000-0000-0000882B0000}"/>
    <cellStyle name="Normal 28 3 3 2 7 3" xfId="22174" xr:uid="{00000000-0005-0000-0000-0000892B0000}"/>
    <cellStyle name="Normal 28 3 3 2 8" xfId="32386" xr:uid="{00000000-0005-0000-0000-00008A2B0000}"/>
    <cellStyle name="Normal 28 3 3 2 9" xfId="17161" xr:uid="{00000000-0005-0000-0000-00008B2B0000}"/>
    <cellStyle name="Normal 28 3 3 3" xfId="2208" xr:uid="{00000000-0005-0000-0000-00008C2B0000}"/>
    <cellStyle name="Normal 28 3 3 3 2" xfId="3047" xr:uid="{00000000-0005-0000-0000-00008D2B0000}"/>
    <cellStyle name="Normal 28 3 3 3 2 2" xfId="4737" xr:uid="{00000000-0005-0000-0000-00008E2B0000}"/>
    <cellStyle name="Normal 28 3 3 3 2 2 2" xfId="14810" xr:uid="{00000000-0005-0000-0000-00008F2B0000}"/>
    <cellStyle name="Normal 28 3 3 3 2 2 2 2" xfId="45132" xr:uid="{00000000-0005-0000-0000-0000902B0000}"/>
    <cellStyle name="Normal 28 3 3 3 2 2 2 3" xfId="29908" xr:uid="{00000000-0005-0000-0000-0000912B0000}"/>
    <cellStyle name="Normal 28 3 3 3 2 2 3" xfId="9790" xr:uid="{00000000-0005-0000-0000-0000922B0000}"/>
    <cellStyle name="Normal 28 3 3 3 2 2 3 2" xfId="40115" xr:uid="{00000000-0005-0000-0000-0000932B0000}"/>
    <cellStyle name="Normal 28 3 3 3 2 2 3 3" xfId="24891" xr:uid="{00000000-0005-0000-0000-0000942B0000}"/>
    <cellStyle name="Normal 28 3 3 3 2 2 4" xfId="35102" xr:uid="{00000000-0005-0000-0000-0000952B0000}"/>
    <cellStyle name="Normal 28 3 3 3 2 2 5" xfId="19878" xr:uid="{00000000-0005-0000-0000-0000962B0000}"/>
    <cellStyle name="Normal 28 3 3 3 2 3" xfId="6429" xr:uid="{00000000-0005-0000-0000-0000972B0000}"/>
    <cellStyle name="Normal 28 3 3 3 2 3 2" xfId="16481" xr:uid="{00000000-0005-0000-0000-0000982B0000}"/>
    <cellStyle name="Normal 28 3 3 3 2 3 2 2" xfId="46803" xr:uid="{00000000-0005-0000-0000-0000992B0000}"/>
    <cellStyle name="Normal 28 3 3 3 2 3 2 3" xfId="31579" xr:uid="{00000000-0005-0000-0000-00009A2B0000}"/>
    <cellStyle name="Normal 28 3 3 3 2 3 3" xfId="11461" xr:uid="{00000000-0005-0000-0000-00009B2B0000}"/>
    <cellStyle name="Normal 28 3 3 3 2 3 3 2" xfId="41786" xr:uid="{00000000-0005-0000-0000-00009C2B0000}"/>
    <cellStyle name="Normal 28 3 3 3 2 3 3 3" xfId="26562" xr:uid="{00000000-0005-0000-0000-00009D2B0000}"/>
    <cellStyle name="Normal 28 3 3 3 2 3 4" xfId="36773" xr:uid="{00000000-0005-0000-0000-00009E2B0000}"/>
    <cellStyle name="Normal 28 3 3 3 2 3 5" xfId="21549" xr:uid="{00000000-0005-0000-0000-00009F2B0000}"/>
    <cellStyle name="Normal 28 3 3 3 2 4" xfId="13139" xr:uid="{00000000-0005-0000-0000-0000A02B0000}"/>
    <cellStyle name="Normal 28 3 3 3 2 4 2" xfId="43461" xr:uid="{00000000-0005-0000-0000-0000A12B0000}"/>
    <cellStyle name="Normal 28 3 3 3 2 4 3" xfId="28237" xr:uid="{00000000-0005-0000-0000-0000A22B0000}"/>
    <cellStyle name="Normal 28 3 3 3 2 5" xfId="8118" xr:uid="{00000000-0005-0000-0000-0000A32B0000}"/>
    <cellStyle name="Normal 28 3 3 3 2 5 2" xfId="38444" xr:uid="{00000000-0005-0000-0000-0000A42B0000}"/>
    <cellStyle name="Normal 28 3 3 3 2 5 3" xfId="23220" xr:uid="{00000000-0005-0000-0000-0000A52B0000}"/>
    <cellStyle name="Normal 28 3 3 3 2 6" xfId="33432" xr:uid="{00000000-0005-0000-0000-0000A62B0000}"/>
    <cellStyle name="Normal 28 3 3 3 2 7" xfId="18207" xr:uid="{00000000-0005-0000-0000-0000A72B0000}"/>
    <cellStyle name="Normal 28 3 3 3 3" xfId="3900" xr:uid="{00000000-0005-0000-0000-0000A82B0000}"/>
    <cellStyle name="Normal 28 3 3 3 3 2" xfId="13974" xr:uid="{00000000-0005-0000-0000-0000A92B0000}"/>
    <cellStyle name="Normal 28 3 3 3 3 2 2" xfId="44296" xr:uid="{00000000-0005-0000-0000-0000AA2B0000}"/>
    <cellStyle name="Normal 28 3 3 3 3 2 3" xfId="29072" xr:uid="{00000000-0005-0000-0000-0000AB2B0000}"/>
    <cellStyle name="Normal 28 3 3 3 3 3" xfId="8954" xr:uid="{00000000-0005-0000-0000-0000AC2B0000}"/>
    <cellStyle name="Normal 28 3 3 3 3 3 2" xfId="39279" xr:uid="{00000000-0005-0000-0000-0000AD2B0000}"/>
    <cellStyle name="Normal 28 3 3 3 3 3 3" xfId="24055" xr:uid="{00000000-0005-0000-0000-0000AE2B0000}"/>
    <cellStyle name="Normal 28 3 3 3 3 4" xfId="34266" xr:uid="{00000000-0005-0000-0000-0000AF2B0000}"/>
    <cellStyle name="Normal 28 3 3 3 3 5" xfId="19042" xr:uid="{00000000-0005-0000-0000-0000B02B0000}"/>
    <cellStyle name="Normal 28 3 3 3 4" xfId="5593" xr:uid="{00000000-0005-0000-0000-0000B12B0000}"/>
    <cellStyle name="Normal 28 3 3 3 4 2" xfId="15645" xr:uid="{00000000-0005-0000-0000-0000B22B0000}"/>
    <cellStyle name="Normal 28 3 3 3 4 2 2" xfId="45967" xr:uid="{00000000-0005-0000-0000-0000B32B0000}"/>
    <cellStyle name="Normal 28 3 3 3 4 2 3" xfId="30743" xr:uid="{00000000-0005-0000-0000-0000B42B0000}"/>
    <cellStyle name="Normal 28 3 3 3 4 3" xfId="10625" xr:uid="{00000000-0005-0000-0000-0000B52B0000}"/>
    <cellStyle name="Normal 28 3 3 3 4 3 2" xfId="40950" xr:uid="{00000000-0005-0000-0000-0000B62B0000}"/>
    <cellStyle name="Normal 28 3 3 3 4 3 3" xfId="25726" xr:uid="{00000000-0005-0000-0000-0000B72B0000}"/>
    <cellStyle name="Normal 28 3 3 3 4 4" xfId="35937" xr:uid="{00000000-0005-0000-0000-0000B82B0000}"/>
    <cellStyle name="Normal 28 3 3 3 4 5" xfId="20713" xr:uid="{00000000-0005-0000-0000-0000B92B0000}"/>
    <cellStyle name="Normal 28 3 3 3 5" xfId="12303" xr:uid="{00000000-0005-0000-0000-0000BA2B0000}"/>
    <cellStyle name="Normal 28 3 3 3 5 2" xfId="42625" xr:uid="{00000000-0005-0000-0000-0000BB2B0000}"/>
    <cellStyle name="Normal 28 3 3 3 5 3" xfId="27401" xr:uid="{00000000-0005-0000-0000-0000BC2B0000}"/>
    <cellStyle name="Normal 28 3 3 3 6" xfId="7282" xr:uid="{00000000-0005-0000-0000-0000BD2B0000}"/>
    <cellStyle name="Normal 28 3 3 3 6 2" xfId="37608" xr:uid="{00000000-0005-0000-0000-0000BE2B0000}"/>
    <cellStyle name="Normal 28 3 3 3 6 3" xfId="22384" xr:uid="{00000000-0005-0000-0000-0000BF2B0000}"/>
    <cellStyle name="Normal 28 3 3 3 7" xfId="32596" xr:uid="{00000000-0005-0000-0000-0000C02B0000}"/>
    <cellStyle name="Normal 28 3 3 3 8" xfId="17371" xr:uid="{00000000-0005-0000-0000-0000C12B0000}"/>
    <cellStyle name="Normal 28 3 3 4" xfId="2629" xr:uid="{00000000-0005-0000-0000-0000C22B0000}"/>
    <cellStyle name="Normal 28 3 3 4 2" xfId="4319" xr:uid="{00000000-0005-0000-0000-0000C32B0000}"/>
    <cellStyle name="Normal 28 3 3 4 2 2" xfId="14392" xr:uid="{00000000-0005-0000-0000-0000C42B0000}"/>
    <cellStyle name="Normal 28 3 3 4 2 2 2" xfId="44714" xr:uid="{00000000-0005-0000-0000-0000C52B0000}"/>
    <cellStyle name="Normal 28 3 3 4 2 2 3" xfId="29490" xr:uid="{00000000-0005-0000-0000-0000C62B0000}"/>
    <cellStyle name="Normal 28 3 3 4 2 3" xfId="9372" xr:uid="{00000000-0005-0000-0000-0000C72B0000}"/>
    <cellStyle name="Normal 28 3 3 4 2 3 2" xfId="39697" xr:uid="{00000000-0005-0000-0000-0000C82B0000}"/>
    <cellStyle name="Normal 28 3 3 4 2 3 3" xfId="24473" xr:uid="{00000000-0005-0000-0000-0000C92B0000}"/>
    <cellStyle name="Normal 28 3 3 4 2 4" xfId="34684" xr:uid="{00000000-0005-0000-0000-0000CA2B0000}"/>
    <cellStyle name="Normal 28 3 3 4 2 5" xfId="19460" xr:uid="{00000000-0005-0000-0000-0000CB2B0000}"/>
    <cellStyle name="Normal 28 3 3 4 3" xfId="6011" xr:uid="{00000000-0005-0000-0000-0000CC2B0000}"/>
    <cellStyle name="Normal 28 3 3 4 3 2" xfId="16063" xr:uid="{00000000-0005-0000-0000-0000CD2B0000}"/>
    <cellStyle name="Normal 28 3 3 4 3 2 2" xfId="46385" xr:uid="{00000000-0005-0000-0000-0000CE2B0000}"/>
    <cellStyle name="Normal 28 3 3 4 3 2 3" xfId="31161" xr:uid="{00000000-0005-0000-0000-0000CF2B0000}"/>
    <cellStyle name="Normal 28 3 3 4 3 3" xfId="11043" xr:uid="{00000000-0005-0000-0000-0000D02B0000}"/>
    <cellStyle name="Normal 28 3 3 4 3 3 2" xfId="41368" xr:uid="{00000000-0005-0000-0000-0000D12B0000}"/>
    <cellStyle name="Normal 28 3 3 4 3 3 3" xfId="26144" xr:uid="{00000000-0005-0000-0000-0000D22B0000}"/>
    <cellStyle name="Normal 28 3 3 4 3 4" xfId="36355" xr:uid="{00000000-0005-0000-0000-0000D32B0000}"/>
    <cellStyle name="Normal 28 3 3 4 3 5" xfId="21131" xr:uid="{00000000-0005-0000-0000-0000D42B0000}"/>
    <cellStyle name="Normal 28 3 3 4 4" xfId="12721" xr:uid="{00000000-0005-0000-0000-0000D52B0000}"/>
    <cellStyle name="Normal 28 3 3 4 4 2" xfId="43043" xr:uid="{00000000-0005-0000-0000-0000D62B0000}"/>
    <cellStyle name="Normal 28 3 3 4 4 3" xfId="27819" xr:uid="{00000000-0005-0000-0000-0000D72B0000}"/>
    <cellStyle name="Normal 28 3 3 4 5" xfId="7700" xr:uid="{00000000-0005-0000-0000-0000D82B0000}"/>
    <cellStyle name="Normal 28 3 3 4 5 2" xfId="38026" xr:uid="{00000000-0005-0000-0000-0000D92B0000}"/>
    <cellStyle name="Normal 28 3 3 4 5 3" xfId="22802" xr:uid="{00000000-0005-0000-0000-0000DA2B0000}"/>
    <cellStyle name="Normal 28 3 3 4 6" xfId="33014" xr:uid="{00000000-0005-0000-0000-0000DB2B0000}"/>
    <cellStyle name="Normal 28 3 3 4 7" xfId="17789" xr:uid="{00000000-0005-0000-0000-0000DC2B0000}"/>
    <cellStyle name="Normal 28 3 3 5" xfId="3482" xr:uid="{00000000-0005-0000-0000-0000DD2B0000}"/>
    <cellStyle name="Normal 28 3 3 5 2" xfId="13556" xr:uid="{00000000-0005-0000-0000-0000DE2B0000}"/>
    <cellStyle name="Normal 28 3 3 5 2 2" xfId="43878" xr:uid="{00000000-0005-0000-0000-0000DF2B0000}"/>
    <cellStyle name="Normal 28 3 3 5 2 3" xfId="28654" xr:uid="{00000000-0005-0000-0000-0000E02B0000}"/>
    <cellStyle name="Normal 28 3 3 5 3" xfId="8536" xr:uid="{00000000-0005-0000-0000-0000E12B0000}"/>
    <cellStyle name="Normal 28 3 3 5 3 2" xfId="38861" xr:uid="{00000000-0005-0000-0000-0000E22B0000}"/>
    <cellStyle name="Normal 28 3 3 5 3 3" xfId="23637" xr:uid="{00000000-0005-0000-0000-0000E32B0000}"/>
    <cellStyle name="Normal 28 3 3 5 4" xfId="33848" xr:uid="{00000000-0005-0000-0000-0000E42B0000}"/>
    <cellStyle name="Normal 28 3 3 5 5" xfId="18624" xr:uid="{00000000-0005-0000-0000-0000E52B0000}"/>
    <cellStyle name="Normal 28 3 3 6" xfId="5175" xr:uid="{00000000-0005-0000-0000-0000E62B0000}"/>
    <cellStyle name="Normal 28 3 3 6 2" xfId="15227" xr:uid="{00000000-0005-0000-0000-0000E72B0000}"/>
    <cellStyle name="Normal 28 3 3 6 2 2" xfId="45549" xr:uid="{00000000-0005-0000-0000-0000E82B0000}"/>
    <cellStyle name="Normal 28 3 3 6 2 3" xfId="30325" xr:uid="{00000000-0005-0000-0000-0000E92B0000}"/>
    <cellStyle name="Normal 28 3 3 6 3" xfId="10207" xr:uid="{00000000-0005-0000-0000-0000EA2B0000}"/>
    <cellStyle name="Normal 28 3 3 6 3 2" xfId="40532" xr:uid="{00000000-0005-0000-0000-0000EB2B0000}"/>
    <cellStyle name="Normal 28 3 3 6 3 3" xfId="25308" xr:uid="{00000000-0005-0000-0000-0000EC2B0000}"/>
    <cellStyle name="Normal 28 3 3 6 4" xfId="35519" xr:uid="{00000000-0005-0000-0000-0000ED2B0000}"/>
    <cellStyle name="Normal 28 3 3 6 5" xfId="20295" xr:uid="{00000000-0005-0000-0000-0000EE2B0000}"/>
    <cellStyle name="Normal 28 3 3 7" xfId="11885" xr:uid="{00000000-0005-0000-0000-0000EF2B0000}"/>
    <cellStyle name="Normal 28 3 3 7 2" xfId="42207" xr:uid="{00000000-0005-0000-0000-0000F02B0000}"/>
    <cellStyle name="Normal 28 3 3 7 3" xfId="26983" xr:uid="{00000000-0005-0000-0000-0000F12B0000}"/>
    <cellStyle name="Normal 28 3 3 8" xfId="6864" xr:uid="{00000000-0005-0000-0000-0000F22B0000}"/>
    <cellStyle name="Normal 28 3 3 8 2" xfId="37190" xr:uid="{00000000-0005-0000-0000-0000F32B0000}"/>
    <cellStyle name="Normal 28 3 3 8 3" xfId="21966" xr:uid="{00000000-0005-0000-0000-0000F42B0000}"/>
    <cellStyle name="Normal 28 3 3 9" xfId="32179" xr:uid="{00000000-0005-0000-0000-0000F52B0000}"/>
    <cellStyle name="Normal 28 3 4" xfId="1889" xr:uid="{00000000-0005-0000-0000-0000F62B0000}"/>
    <cellStyle name="Normal 28 3 4 2" xfId="2312" xr:uid="{00000000-0005-0000-0000-0000F72B0000}"/>
    <cellStyle name="Normal 28 3 4 2 2" xfId="3151" xr:uid="{00000000-0005-0000-0000-0000F82B0000}"/>
    <cellStyle name="Normal 28 3 4 2 2 2" xfId="4841" xr:uid="{00000000-0005-0000-0000-0000F92B0000}"/>
    <cellStyle name="Normal 28 3 4 2 2 2 2" xfId="14914" xr:uid="{00000000-0005-0000-0000-0000FA2B0000}"/>
    <cellStyle name="Normal 28 3 4 2 2 2 2 2" xfId="45236" xr:uid="{00000000-0005-0000-0000-0000FB2B0000}"/>
    <cellStyle name="Normal 28 3 4 2 2 2 2 3" xfId="30012" xr:uid="{00000000-0005-0000-0000-0000FC2B0000}"/>
    <cellStyle name="Normal 28 3 4 2 2 2 3" xfId="9894" xr:uid="{00000000-0005-0000-0000-0000FD2B0000}"/>
    <cellStyle name="Normal 28 3 4 2 2 2 3 2" xfId="40219" xr:uid="{00000000-0005-0000-0000-0000FE2B0000}"/>
    <cellStyle name="Normal 28 3 4 2 2 2 3 3" xfId="24995" xr:uid="{00000000-0005-0000-0000-0000FF2B0000}"/>
    <cellStyle name="Normal 28 3 4 2 2 2 4" xfId="35206" xr:uid="{00000000-0005-0000-0000-0000002C0000}"/>
    <cellStyle name="Normal 28 3 4 2 2 2 5" xfId="19982" xr:uid="{00000000-0005-0000-0000-0000012C0000}"/>
    <cellStyle name="Normal 28 3 4 2 2 3" xfId="6533" xr:uid="{00000000-0005-0000-0000-0000022C0000}"/>
    <cellStyle name="Normal 28 3 4 2 2 3 2" xfId="16585" xr:uid="{00000000-0005-0000-0000-0000032C0000}"/>
    <cellStyle name="Normal 28 3 4 2 2 3 2 2" xfId="46907" xr:uid="{00000000-0005-0000-0000-0000042C0000}"/>
    <cellStyle name="Normal 28 3 4 2 2 3 2 3" xfId="31683" xr:uid="{00000000-0005-0000-0000-0000052C0000}"/>
    <cellStyle name="Normal 28 3 4 2 2 3 3" xfId="11565" xr:uid="{00000000-0005-0000-0000-0000062C0000}"/>
    <cellStyle name="Normal 28 3 4 2 2 3 3 2" xfId="41890" xr:uid="{00000000-0005-0000-0000-0000072C0000}"/>
    <cellStyle name="Normal 28 3 4 2 2 3 3 3" xfId="26666" xr:uid="{00000000-0005-0000-0000-0000082C0000}"/>
    <cellStyle name="Normal 28 3 4 2 2 3 4" xfId="36877" xr:uid="{00000000-0005-0000-0000-0000092C0000}"/>
    <cellStyle name="Normal 28 3 4 2 2 3 5" xfId="21653" xr:uid="{00000000-0005-0000-0000-00000A2C0000}"/>
    <cellStyle name="Normal 28 3 4 2 2 4" xfId="13243" xr:uid="{00000000-0005-0000-0000-00000B2C0000}"/>
    <cellStyle name="Normal 28 3 4 2 2 4 2" xfId="43565" xr:uid="{00000000-0005-0000-0000-00000C2C0000}"/>
    <cellStyle name="Normal 28 3 4 2 2 4 3" xfId="28341" xr:uid="{00000000-0005-0000-0000-00000D2C0000}"/>
    <cellStyle name="Normal 28 3 4 2 2 5" xfId="8222" xr:uid="{00000000-0005-0000-0000-00000E2C0000}"/>
    <cellStyle name="Normal 28 3 4 2 2 5 2" xfId="38548" xr:uid="{00000000-0005-0000-0000-00000F2C0000}"/>
    <cellStyle name="Normal 28 3 4 2 2 5 3" xfId="23324" xr:uid="{00000000-0005-0000-0000-0000102C0000}"/>
    <cellStyle name="Normal 28 3 4 2 2 6" xfId="33536" xr:uid="{00000000-0005-0000-0000-0000112C0000}"/>
    <cellStyle name="Normal 28 3 4 2 2 7" xfId="18311" xr:uid="{00000000-0005-0000-0000-0000122C0000}"/>
    <cellStyle name="Normal 28 3 4 2 3" xfId="4004" xr:uid="{00000000-0005-0000-0000-0000132C0000}"/>
    <cellStyle name="Normal 28 3 4 2 3 2" xfId="14078" xr:uid="{00000000-0005-0000-0000-0000142C0000}"/>
    <cellStyle name="Normal 28 3 4 2 3 2 2" xfId="44400" xr:uid="{00000000-0005-0000-0000-0000152C0000}"/>
    <cellStyle name="Normal 28 3 4 2 3 2 3" xfId="29176" xr:uid="{00000000-0005-0000-0000-0000162C0000}"/>
    <cellStyle name="Normal 28 3 4 2 3 3" xfId="9058" xr:uid="{00000000-0005-0000-0000-0000172C0000}"/>
    <cellStyle name="Normal 28 3 4 2 3 3 2" xfId="39383" xr:uid="{00000000-0005-0000-0000-0000182C0000}"/>
    <cellStyle name="Normal 28 3 4 2 3 3 3" xfId="24159" xr:uid="{00000000-0005-0000-0000-0000192C0000}"/>
    <cellStyle name="Normal 28 3 4 2 3 4" xfId="34370" xr:uid="{00000000-0005-0000-0000-00001A2C0000}"/>
    <cellStyle name="Normal 28 3 4 2 3 5" xfId="19146" xr:uid="{00000000-0005-0000-0000-00001B2C0000}"/>
    <cellStyle name="Normal 28 3 4 2 4" xfId="5697" xr:uid="{00000000-0005-0000-0000-00001C2C0000}"/>
    <cellStyle name="Normal 28 3 4 2 4 2" xfId="15749" xr:uid="{00000000-0005-0000-0000-00001D2C0000}"/>
    <cellStyle name="Normal 28 3 4 2 4 2 2" xfId="46071" xr:uid="{00000000-0005-0000-0000-00001E2C0000}"/>
    <cellStyle name="Normal 28 3 4 2 4 2 3" xfId="30847" xr:uid="{00000000-0005-0000-0000-00001F2C0000}"/>
    <cellStyle name="Normal 28 3 4 2 4 3" xfId="10729" xr:uid="{00000000-0005-0000-0000-0000202C0000}"/>
    <cellStyle name="Normal 28 3 4 2 4 3 2" xfId="41054" xr:uid="{00000000-0005-0000-0000-0000212C0000}"/>
    <cellStyle name="Normal 28 3 4 2 4 3 3" xfId="25830" xr:uid="{00000000-0005-0000-0000-0000222C0000}"/>
    <cellStyle name="Normal 28 3 4 2 4 4" xfId="36041" xr:uid="{00000000-0005-0000-0000-0000232C0000}"/>
    <cellStyle name="Normal 28 3 4 2 4 5" xfId="20817" xr:uid="{00000000-0005-0000-0000-0000242C0000}"/>
    <cellStyle name="Normal 28 3 4 2 5" xfId="12407" xr:uid="{00000000-0005-0000-0000-0000252C0000}"/>
    <cellStyle name="Normal 28 3 4 2 5 2" xfId="42729" xr:uid="{00000000-0005-0000-0000-0000262C0000}"/>
    <cellStyle name="Normal 28 3 4 2 5 3" xfId="27505" xr:uid="{00000000-0005-0000-0000-0000272C0000}"/>
    <cellStyle name="Normal 28 3 4 2 6" xfId="7386" xr:uid="{00000000-0005-0000-0000-0000282C0000}"/>
    <cellStyle name="Normal 28 3 4 2 6 2" xfId="37712" xr:uid="{00000000-0005-0000-0000-0000292C0000}"/>
    <cellStyle name="Normal 28 3 4 2 6 3" xfId="22488" xr:uid="{00000000-0005-0000-0000-00002A2C0000}"/>
    <cellStyle name="Normal 28 3 4 2 7" xfId="32700" xr:uid="{00000000-0005-0000-0000-00002B2C0000}"/>
    <cellStyle name="Normal 28 3 4 2 8" xfId="17475" xr:uid="{00000000-0005-0000-0000-00002C2C0000}"/>
    <cellStyle name="Normal 28 3 4 3" xfId="2733" xr:uid="{00000000-0005-0000-0000-00002D2C0000}"/>
    <cellStyle name="Normal 28 3 4 3 2" xfId="4423" xr:uid="{00000000-0005-0000-0000-00002E2C0000}"/>
    <cellStyle name="Normal 28 3 4 3 2 2" xfId="14496" xr:uid="{00000000-0005-0000-0000-00002F2C0000}"/>
    <cellStyle name="Normal 28 3 4 3 2 2 2" xfId="44818" xr:uid="{00000000-0005-0000-0000-0000302C0000}"/>
    <cellStyle name="Normal 28 3 4 3 2 2 3" xfId="29594" xr:uid="{00000000-0005-0000-0000-0000312C0000}"/>
    <cellStyle name="Normal 28 3 4 3 2 3" xfId="9476" xr:uid="{00000000-0005-0000-0000-0000322C0000}"/>
    <cellStyle name="Normal 28 3 4 3 2 3 2" xfId="39801" xr:uid="{00000000-0005-0000-0000-0000332C0000}"/>
    <cellStyle name="Normal 28 3 4 3 2 3 3" xfId="24577" xr:uid="{00000000-0005-0000-0000-0000342C0000}"/>
    <cellStyle name="Normal 28 3 4 3 2 4" xfId="34788" xr:uid="{00000000-0005-0000-0000-0000352C0000}"/>
    <cellStyle name="Normal 28 3 4 3 2 5" xfId="19564" xr:uid="{00000000-0005-0000-0000-0000362C0000}"/>
    <cellStyle name="Normal 28 3 4 3 3" xfId="6115" xr:uid="{00000000-0005-0000-0000-0000372C0000}"/>
    <cellStyle name="Normal 28 3 4 3 3 2" xfId="16167" xr:uid="{00000000-0005-0000-0000-0000382C0000}"/>
    <cellStyle name="Normal 28 3 4 3 3 2 2" xfId="46489" xr:uid="{00000000-0005-0000-0000-0000392C0000}"/>
    <cellStyle name="Normal 28 3 4 3 3 2 3" xfId="31265" xr:uid="{00000000-0005-0000-0000-00003A2C0000}"/>
    <cellStyle name="Normal 28 3 4 3 3 3" xfId="11147" xr:uid="{00000000-0005-0000-0000-00003B2C0000}"/>
    <cellStyle name="Normal 28 3 4 3 3 3 2" xfId="41472" xr:uid="{00000000-0005-0000-0000-00003C2C0000}"/>
    <cellStyle name="Normal 28 3 4 3 3 3 3" xfId="26248" xr:uid="{00000000-0005-0000-0000-00003D2C0000}"/>
    <cellStyle name="Normal 28 3 4 3 3 4" xfId="36459" xr:uid="{00000000-0005-0000-0000-00003E2C0000}"/>
    <cellStyle name="Normal 28 3 4 3 3 5" xfId="21235" xr:uid="{00000000-0005-0000-0000-00003F2C0000}"/>
    <cellStyle name="Normal 28 3 4 3 4" xfId="12825" xr:uid="{00000000-0005-0000-0000-0000402C0000}"/>
    <cellStyle name="Normal 28 3 4 3 4 2" xfId="43147" xr:uid="{00000000-0005-0000-0000-0000412C0000}"/>
    <cellStyle name="Normal 28 3 4 3 4 3" xfId="27923" xr:uid="{00000000-0005-0000-0000-0000422C0000}"/>
    <cellStyle name="Normal 28 3 4 3 5" xfId="7804" xr:uid="{00000000-0005-0000-0000-0000432C0000}"/>
    <cellStyle name="Normal 28 3 4 3 5 2" xfId="38130" xr:uid="{00000000-0005-0000-0000-0000442C0000}"/>
    <cellStyle name="Normal 28 3 4 3 5 3" xfId="22906" xr:uid="{00000000-0005-0000-0000-0000452C0000}"/>
    <cellStyle name="Normal 28 3 4 3 6" xfId="33118" xr:uid="{00000000-0005-0000-0000-0000462C0000}"/>
    <cellStyle name="Normal 28 3 4 3 7" xfId="17893" xr:uid="{00000000-0005-0000-0000-0000472C0000}"/>
    <cellStyle name="Normal 28 3 4 4" xfId="3586" xr:uid="{00000000-0005-0000-0000-0000482C0000}"/>
    <cellStyle name="Normal 28 3 4 4 2" xfId="13660" xr:uid="{00000000-0005-0000-0000-0000492C0000}"/>
    <cellStyle name="Normal 28 3 4 4 2 2" xfId="43982" xr:uid="{00000000-0005-0000-0000-00004A2C0000}"/>
    <cellStyle name="Normal 28 3 4 4 2 3" xfId="28758" xr:uid="{00000000-0005-0000-0000-00004B2C0000}"/>
    <cellStyle name="Normal 28 3 4 4 3" xfId="8640" xr:uid="{00000000-0005-0000-0000-00004C2C0000}"/>
    <cellStyle name="Normal 28 3 4 4 3 2" xfId="38965" xr:uid="{00000000-0005-0000-0000-00004D2C0000}"/>
    <cellStyle name="Normal 28 3 4 4 3 3" xfId="23741" xr:uid="{00000000-0005-0000-0000-00004E2C0000}"/>
    <cellStyle name="Normal 28 3 4 4 4" xfId="33952" xr:uid="{00000000-0005-0000-0000-00004F2C0000}"/>
    <cellStyle name="Normal 28 3 4 4 5" xfId="18728" xr:uid="{00000000-0005-0000-0000-0000502C0000}"/>
    <cellStyle name="Normal 28 3 4 5" xfId="5279" xr:uid="{00000000-0005-0000-0000-0000512C0000}"/>
    <cellStyle name="Normal 28 3 4 5 2" xfId="15331" xr:uid="{00000000-0005-0000-0000-0000522C0000}"/>
    <cellStyle name="Normal 28 3 4 5 2 2" xfId="45653" xr:uid="{00000000-0005-0000-0000-0000532C0000}"/>
    <cellStyle name="Normal 28 3 4 5 2 3" xfId="30429" xr:uid="{00000000-0005-0000-0000-0000542C0000}"/>
    <cellStyle name="Normal 28 3 4 5 3" xfId="10311" xr:uid="{00000000-0005-0000-0000-0000552C0000}"/>
    <cellStyle name="Normal 28 3 4 5 3 2" xfId="40636" xr:uid="{00000000-0005-0000-0000-0000562C0000}"/>
    <cellStyle name="Normal 28 3 4 5 3 3" xfId="25412" xr:uid="{00000000-0005-0000-0000-0000572C0000}"/>
    <cellStyle name="Normal 28 3 4 5 4" xfId="35623" xr:uid="{00000000-0005-0000-0000-0000582C0000}"/>
    <cellStyle name="Normal 28 3 4 5 5" xfId="20399" xr:uid="{00000000-0005-0000-0000-0000592C0000}"/>
    <cellStyle name="Normal 28 3 4 6" xfId="11989" xr:uid="{00000000-0005-0000-0000-00005A2C0000}"/>
    <cellStyle name="Normal 28 3 4 6 2" xfId="42311" xr:uid="{00000000-0005-0000-0000-00005B2C0000}"/>
    <cellStyle name="Normal 28 3 4 6 3" xfId="27087" xr:uid="{00000000-0005-0000-0000-00005C2C0000}"/>
    <cellStyle name="Normal 28 3 4 7" xfId="6968" xr:uid="{00000000-0005-0000-0000-00005D2C0000}"/>
    <cellStyle name="Normal 28 3 4 7 2" xfId="37294" xr:uid="{00000000-0005-0000-0000-00005E2C0000}"/>
    <cellStyle name="Normal 28 3 4 7 3" xfId="22070" xr:uid="{00000000-0005-0000-0000-00005F2C0000}"/>
    <cellStyle name="Normal 28 3 4 8" xfId="32282" xr:uid="{00000000-0005-0000-0000-0000602C0000}"/>
    <cellStyle name="Normal 28 3 4 9" xfId="17057" xr:uid="{00000000-0005-0000-0000-0000612C0000}"/>
    <cellStyle name="Normal 28 3 5" xfId="2102" xr:uid="{00000000-0005-0000-0000-0000622C0000}"/>
    <cellStyle name="Normal 28 3 5 2" xfId="2943" xr:uid="{00000000-0005-0000-0000-0000632C0000}"/>
    <cellStyle name="Normal 28 3 5 2 2" xfId="4633" xr:uid="{00000000-0005-0000-0000-0000642C0000}"/>
    <cellStyle name="Normal 28 3 5 2 2 2" xfId="14706" xr:uid="{00000000-0005-0000-0000-0000652C0000}"/>
    <cellStyle name="Normal 28 3 5 2 2 2 2" xfId="45028" xr:uid="{00000000-0005-0000-0000-0000662C0000}"/>
    <cellStyle name="Normal 28 3 5 2 2 2 3" xfId="29804" xr:uid="{00000000-0005-0000-0000-0000672C0000}"/>
    <cellStyle name="Normal 28 3 5 2 2 3" xfId="9686" xr:uid="{00000000-0005-0000-0000-0000682C0000}"/>
    <cellStyle name="Normal 28 3 5 2 2 3 2" xfId="40011" xr:uid="{00000000-0005-0000-0000-0000692C0000}"/>
    <cellStyle name="Normal 28 3 5 2 2 3 3" xfId="24787" xr:uid="{00000000-0005-0000-0000-00006A2C0000}"/>
    <cellStyle name="Normal 28 3 5 2 2 4" xfId="34998" xr:uid="{00000000-0005-0000-0000-00006B2C0000}"/>
    <cellStyle name="Normal 28 3 5 2 2 5" xfId="19774" xr:uid="{00000000-0005-0000-0000-00006C2C0000}"/>
    <cellStyle name="Normal 28 3 5 2 3" xfId="6325" xr:uid="{00000000-0005-0000-0000-00006D2C0000}"/>
    <cellStyle name="Normal 28 3 5 2 3 2" xfId="16377" xr:uid="{00000000-0005-0000-0000-00006E2C0000}"/>
    <cellStyle name="Normal 28 3 5 2 3 2 2" xfId="46699" xr:uid="{00000000-0005-0000-0000-00006F2C0000}"/>
    <cellStyle name="Normal 28 3 5 2 3 2 3" xfId="31475" xr:uid="{00000000-0005-0000-0000-0000702C0000}"/>
    <cellStyle name="Normal 28 3 5 2 3 3" xfId="11357" xr:uid="{00000000-0005-0000-0000-0000712C0000}"/>
    <cellStyle name="Normal 28 3 5 2 3 3 2" xfId="41682" xr:uid="{00000000-0005-0000-0000-0000722C0000}"/>
    <cellStyle name="Normal 28 3 5 2 3 3 3" xfId="26458" xr:uid="{00000000-0005-0000-0000-0000732C0000}"/>
    <cellStyle name="Normal 28 3 5 2 3 4" xfId="36669" xr:uid="{00000000-0005-0000-0000-0000742C0000}"/>
    <cellStyle name="Normal 28 3 5 2 3 5" xfId="21445" xr:uid="{00000000-0005-0000-0000-0000752C0000}"/>
    <cellStyle name="Normal 28 3 5 2 4" xfId="13035" xr:uid="{00000000-0005-0000-0000-0000762C0000}"/>
    <cellStyle name="Normal 28 3 5 2 4 2" xfId="43357" xr:uid="{00000000-0005-0000-0000-0000772C0000}"/>
    <cellStyle name="Normal 28 3 5 2 4 3" xfId="28133" xr:uid="{00000000-0005-0000-0000-0000782C0000}"/>
    <cellStyle name="Normal 28 3 5 2 5" xfId="8014" xr:uid="{00000000-0005-0000-0000-0000792C0000}"/>
    <cellStyle name="Normal 28 3 5 2 5 2" xfId="38340" xr:uid="{00000000-0005-0000-0000-00007A2C0000}"/>
    <cellStyle name="Normal 28 3 5 2 5 3" xfId="23116" xr:uid="{00000000-0005-0000-0000-00007B2C0000}"/>
    <cellStyle name="Normal 28 3 5 2 6" xfId="33328" xr:uid="{00000000-0005-0000-0000-00007C2C0000}"/>
    <cellStyle name="Normal 28 3 5 2 7" xfId="18103" xr:uid="{00000000-0005-0000-0000-00007D2C0000}"/>
    <cellStyle name="Normal 28 3 5 3" xfId="3796" xr:uid="{00000000-0005-0000-0000-00007E2C0000}"/>
    <cellStyle name="Normal 28 3 5 3 2" xfId="13870" xr:uid="{00000000-0005-0000-0000-00007F2C0000}"/>
    <cellStyle name="Normal 28 3 5 3 2 2" xfId="44192" xr:uid="{00000000-0005-0000-0000-0000802C0000}"/>
    <cellStyle name="Normal 28 3 5 3 2 3" xfId="28968" xr:uid="{00000000-0005-0000-0000-0000812C0000}"/>
    <cellStyle name="Normal 28 3 5 3 3" xfId="8850" xr:uid="{00000000-0005-0000-0000-0000822C0000}"/>
    <cellStyle name="Normal 28 3 5 3 3 2" xfId="39175" xr:uid="{00000000-0005-0000-0000-0000832C0000}"/>
    <cellStyle name="Normal 28 3 5 3 3 3" xfId="23951" xr:uid="{00000000-0005-0000-0000-0000842C0000}"/>
    <cellStyle name="Normal 28 3 5 3 4" xfId="34162" xr:uid="{00000000-0005-0000-0000-0000852C0000}"/>
    <cellStyle name="Normal 28 3 5 3 5" xfId="18938" xr:uid="{00000000-0005-0000-0000-0000862C0000}"/>
    <cellStyle name="Normal 28 3 5 4" xfId="5489" xr:uid="{00000000-0005-0000-0000-0000872C0000}"/>
    <cellStyle name="Normal 28 3 5 4 2" xfId="15541" xr:uid="{00000000-0005-0000-0000-0000882C0000}"/>
    <cellStyle name="Normal 28 3 5 4 2 2" xfId="45863" xr:uid="{00000000-0005-0000-0000-0000892C0000}"/>
    <cellStyle name="Normal 28 3 5 4 2 3" xfId="30639" xr:uid="{00000000-0005-0000-0000-00008A2C0000}"/>
    <cellStyle name="Normal 28 3 5 4 3" xfId="10521" xr:uid="{00000000-0005-0000-0000-00008B2C0000}"/>
    <cellStyle name="Normal 28 3 5 4 3 2" xfId="40846" xr:uid="{00000000-0005-0000-0000-00008C2C0000}"/>
    <cellStyle name="Normal 28 3 5 4 3 3" xfId="25622" xr:uid="{00000000-0005-0000-0000-00008D2C0000}"/>
    <cellStyle name="Normal 28 3 5 4 4" xfId="35833" xr:uid="{00000000-0005-0000-0000-00008E2C0000}"/>
    <cellStyle name="Normal 28 3 5 4 5" xfId="20609" xr:uid="{00000000-0005-0000-0000-00008F2C0000}"/>
    <cellStyle name="Normal 28 3 5 5" xfId="12199" xr:uid="{00000000-0005-0000-0000-0000902C0000}"/>
    <cellStyle name="Normal 28 3 5 5 2" xfId="42521" xr:uid="{00000000-0005-0000-0000-0000912C0000}"/>
    <cellStyle name="Normal 28 3 5 5 3" xfId="27297" xr:uid="{00000000-0005-0000-0000-0000922C0000}"/>
    <cellStyle name="Normal 28 3 5 6" xfId="7178" xr:uid="{00000000-0005-0000-0000-0000932C0000}"/>
    <cellStyle name="Normal 28 3 5 6 2" xfId="37504" xr:uid="{00000000-0005-0000-0000-0000942C0000}"/>
    <cellStyle name="Normal 28 3 5 6 3" xfId="22280" xr:uid="{00000000-0005-0000-0000-0000952C0000}"/>
    <cellStyle name="Normal 28 3 5 7" xfId="32492" xr:uid="{00000000-0005-0000-0000-0000962C0000}"/>
    <cellStyle name="Normal 28 3 5 8" xfId="17267" xr:uid="{00000000-0005-0000-0000-0000972C0000}"/>
    <cellStyle name="Normal 28 3 6" xfId="2523" xr:uid="{00000000-0005-0000-0000-0000982C0000}"/>
    <cellStyle name="Normal 28 3 6 2" xfId="4215" xr:uid="{00000000-0005-0000-0000-0000992C0000}"/>
    <cellStyle name="Normal 28 3 6 2 2" xfId="14288" xr:uid="{00000000-0005-0000-0000-00009A2C0000}"/>
    <cellStyle name="Normal 28 3 6 2 2 2" xfId="44610" xr:uid="{00000000-0005-0000-0000-00009B2C0000}"/>
    <cellStyle name="Normal 28 3 6 2 2 3" xfId="29386" xr:uid="{00000000-0005-0000-0000-00009C2C0000}"/>
    <cellStyle name="Normal 28 3 6 2 3" xfId="9268" xr:uid="{00000000-0005-0000-0000-00009D2C0000}"/>
    <cellStyle name="Normal 28 3 6 2 3 2" xfId="39593" xr:uid="{00000000-0005-0000-0000-00009E2C0000}"/>
    <cellStyle name="Normal 28 3 6 2 3 3" xfId="24369" xr:uid="{00000000-0005-0000-0000-00009F2C0000}"/>
    <cellStyle name="Normal 28 3 6 2 4" xfId="34580" xr:uid="{00000000-0005-0000-0000-0000A02C0000}"/>
    <cellStyle name="Normal 28 3 6 2 5" xfId="19356" xr:uid="{00000000-0005-0000-0000-0000A12C0000}"/>
    <cellStyle name="Normal 28 3 6 3" xfId="5907" xr:uid="{00000000-0005-0000-0000-0000A22C0000}"/>
    <cellStyle name="Normal 28 3 6 3 2" xfId="15959" xr:uid="{00000000-0005-0000-0000-0000A32C0000}"/>
    <cellStyle name="Normal 28 3 6 3 2 2" xfId="46281" xr:uid="{00000000-0005-0000-0000-0000A42C0000}"/>
    <cellStyle name="Normal 28 3 6 3 2 3" xfId="31057" xr:uid="{00000000-0005-0000-0000-0000A52C0000}"/>
    <cellStyle name="Normal 28 3 6 3 3" xfId="10939" xr:uid="{00000000-0005-0000-0000-0000A62C0000}"/>
    <cellStyle name="Normal 28 3 6 3 3 2" xfId="41264" xr:uid="{00000000-0005-0000-0000-0000A72C0000}"/>
    <cellStyle name="Normal 28 3 6 3 3 3" xfId="26040" xr:uid="{00000000-0005-0000-0000-0000A82C0000}"/>
    <cellStyle name="Normal 28 3 6 3 4" xfId="36251" xr:uid="{00000000-0005-0000-0000-0000A92C0000}"/>
    <cellStyle name="Normal 28 3 6 3 5" xfId="21027" xr:uid="{00000000-0005-0000-0000-0000AA2C0000}"/>
    <cellStyle name="Normal 28 3 6 4" xfId="12617" xr:uid="{00000000-0005-0000-0000-0000AB2C0000}"/>
    <cellStyle name="Normal 28 3 6 4 2" xfId="42939" xr:uid="{00000000-0005-0000-0000-0000AC2C0000}"/>
    <cellStyle name="Normal 28 3 6 4 3" xfId="27715" xr:uid="{00000000-0005-0000-0000-0000AD2C0000}"/>
    <cellStyle name="Normal 28 3 6 5" xfId="7596" xr:uid="{00000000-0005-0000-0000-0000AE2C0000}"/>
    <cellStyle name="Normal 28 3 6 5 2" xfId="37922" xr:uid="{00000000-0005-0000-0000-0000AF2C0000}"/>
    <cellStyle name="Normal 28 3 6 5 3" xfId="22698" xr:uid="{00000000-0005-0000-0000-0000B02C0000}"/>
    <cellStyle name="Normal 28 3 6 6" xfId="32910" xr:uid="{00000000-0005-0000-0000-0000B12C0000}"/>
    <cellStyle name="Normal 28 3 6 7" xfId="17685" xr:uid="{00000000-0005-0000-0000-0000B22C0000}"/>
    <cellStyle name="Normal 28 3 7" xfId="3374" xr:uid="{00000000-0005-0000-0000-0000B32C0000}"/>
    <cellStyle name="Normal 28 3 7 2" xfId="13452" xr:uid="{00000000-0005-0000-0000-0000B42C0000}"/>
    <cellStyle name="Normal 28 3 7 2 2" xfId="43774" xr:uid="{00000000-0005-0000-0000-0000B52C0000}"/>
    <cellStyle name="Normal 28 3 7 2 3" xfId="28550" xr:uid="{00000000-0005-0000-0000-0000B62C0000}"/>
    <cellStyle name="Normal 28 3 7 3" xfId="8432" xr:uid="{00000000-0005-0000-0000-0000B72C0000}"/>
    <cellStyle name="Normal 28 3 7 3 2" xfId="38757" xr:uid="{00000000-0005-0000-0000-0000B82C0000}"/>
    <cellStyle name="Normal 28 3 7 3 3" xfId="23533" xr:uid="{00000000-0005-0000-0000-0000B92C0000}"/>
    <cellStyle name="Normal 28 3 7 4" xfId="33744" xr:uid="{00000000-0005-0000-0000-0000BA2C0000}"/>
    <cellStyle name="Normal 28 3 7 5" xfId="18520" xr:uid="{00000000-0005-0000-0000-0000BB2C0000}"/>
    <cellStyle name="Normal 28 3 8" xfId="5068" xr:uid="{00000000-0005-0000-0000-0000BC2C0000}"/>
    <cellStyle name="Normal 28 3 8 2" xfId="15123" xr:uid="{00000000-0005-0000-0000-0000BD2C0000}"/>
    <cellStyle name="Normal 28 3 8 2 2" xfId="45445" xr:uid="{00000000-0005-0000-0000-0000BE2C0000}"/>
    <cellStyle name="Normal 28 3 8 2 3" xfId="30221" xr:uid="{00000000-0005-0000-0000-0000BF2C0000}"/>
    <cellStyle name="Normal 28 3 8 3" xfId="10103" xr:uid="{00000000-0005-0000-0000-0000C02C0000}"/>
    <cellStyle name="Normal 28 3 8 3 2" xfId="40428" xr:uid="{00000000-0005-0000-0000-0000C12C0000}"/>
    <cellStyle name="Normal 28 3 8 3 3" xfId="25204" xr:uid="{00000000-0005-0000-0000-0000C22C0000}"/>
    <cellStyle name="Normal 28 3 8 4" xfId="35415" xr:uid="{00000000-0005-0000-0000-0000C32C0000}"/>
    <cellStyle name="Normal 28 3 8 5" xfId="20191" xr:uid="{00000000-0005-0000-0000-0000C42C0000}"/>
    <cellStyle name="Normal 28 3 9" xfId="11779" xr:uid="{00000000-0005-0000-0000-0000C52C0000}"/>
    <cellStyle name="Normal 28 3 9 2" xfId="42103" xr:uid="{00000000-0005-0000-0000-0000C62C0000}"/>
    <cellStyle name="Normal 28 3 9 3" xfId="26879" xr:uid="{00000000-0005-0000-0000-0000C72C0000}"/>
    <cellStyle name="Normal 28 4" xfId="47286" xr:uid="{00000000-0005-0000-0000-0000C82C0000}"/>
    <cellStyle name="Normal 28_Sheet2" xfId="1047" xr:uid="{00000000-0005-0000-0000-0000C92C0000}"/>
    <cellStyle name="Normal 29" xfId="949" xr:uid="{00000000-0005-0000-0000-0000CA2C0000}"/>
    <cellStyle name="Normal 29 2" xfId="950" xr:uid="{00000000-0005-0000-0000-0000CB2C0000}"/>
    <cellStyle name="Normal 29 2 3" xfId="327" xr:uid="{00000000-0005-0000-0000-0000CC2C0000}"/>
    <cellStyle name="Normal 29 2 3 2" xfId="329" xr:uid="{00000000-0005-0000-0000-0000CD2C0000}"/>
    <cellStyle name="Normal 29_Sheet2" xfId="1046" xr:uid="{00000000-0005-0000-0000-0000CE2C0000}"/>
    <cellStyle name="Normal 3" xfId="125" xr:uid="{00000000-0005-0000-0000-0000CF2C0000}"/>
    <cellStyle name="Normal 3 2" xfId="126" xr:uid="{00000000-0005-0000-0000-0000D02C0000}"/>
    <cellStyle name="Normal 3 2 2" xfId="778" xr:uid="{00000000-0005-0000-0000-0000D12C0000}"/>
    <cellStyle name="Normal 3 2 2 10" xfId="6759" xr:uid="{00000000-0005-0000-0000-0000D22C0000}"/>
    <cellStyle name="Normal 3 2 2 10 2" xfId="37087" xr:uid="{00000000-0005-0000-0000-0000D32C0000}"/>
    <cellStyle name="Normal 3 2 2 10 3" xfId="21863" xr:uid="{00000000-0005-0000-0000-0000D42C0000}"/>
    <cellStyle name="Normal 3 2 2 11" xfId="32078" xr:uid="{00000000-0005-0000-0000-0000D52C0000}"/>
    <cellStyle name="Normal 3 2 2 12" xfId="16848" xr:uid="{00000000-0005-0000-0000-0000D62C0000}"/>
    <cellStyle name="Normal 3 2 2 13" xfId="1430" xr:uid="{00000000-0005-0000-0000-0000D72C0000}"/>
    <cellStyle name="Normal 3 2 2 14" xfId="47287" xr:uid="{00000000-0005-0000-0000-0000D82C0000}"/>
    <cellStyle name="Normal 3 2 2 2" xfId="1723" xr:uid="{00000000-0005-0000-0000-0000D92C0000}"/>
    <cellStyle name="Normal 3 2 2 2 10" xfId="32130" xr:uid="{00000000-0005-0000-0000-0000DA2C0000}"/>
    <cellStyle name="Normal 3 2 2 2 11" xfId="16902" xr:uid="{00000000-0005-0000-0000-0000DB2C0000}"/>
    <cellStyle name="Normal 3 2 2 2 2" xfId="1831" xr:uid="{00000000-0005-0000-0000-0000DC2C0000}"/>
    <cellStyle name="Normal 3 2 2 2 2 10" xfId="17006" xr:uid="{00000000-0005-0000-0000-0000DD2C0000}"/>
    <cellStyle name="Normal 3 2 2 2 2 2" xfId="2048" xr:uid="{00000000-0005-0000-0000-0000DE2C0000}"/>
    <cellStyle name="Normal 3 2 2 2 2 2 2" xfId="2469" xr:uid="{00000000-0005-0000-0000-0000DF2C0000}"/>
    <cellStyle name="Normal 3 2 2 2 2 2 2 2" xfId="3308" xr:uid="{00000000-0005-0000-0000-0000E02C0000}"/>
    <cellStyle name="Normal 3 2 2 2 2 2 2 2 2" xfId="4998" xr:uid="{00000000-0005-0000-0000-0000E12C0000}"/>
    <cellStyle name="Normal 3 2 2 2 2 2 2 2 2 2" xfId="15071" xr:uid="{00000000-0005-0000-0000-0000E22C0000}"/>
    <cellStyle name="Normal 3 2 2 2 2 2 2 2 2 2 2" xfId="45393" xr:uid="{00000000-0005-0000-0000-0000E32C0000}"/>
    <cellStyle name="Normal 3 2 2 2 2 2 2 2 2 2 3" xfId="30169" xr:uid="{00000000-0005-0000-0000-0000E42C0000}"/>
    <cellStyle name="Normal 3 2 2 2 2 2 2 2 2 3" xfId="10051" xr:uid="{00000000-0005-0000-0000-0000E52C0000}"/>
    <cellStyle name="Normal 3 2 2 2 2 2 2 2 2 3 2" xfId="40376" xr:uid="{00000000-0005-0000-0000-0000E62C0000}"/>
    <cellStyle name="Normal 3 2 2 2 2 2 2 2 2 3 3" xfId="25152" xr:uid="{00000000-0005-0000-0000-0000E72C0000}"/>
    <cellStyle name="Normal 3 2 2 2 2 2 2 2 2 4" xfId="35363" xr:uid="{00000000-0005-0000-0000-0000E82C0000}"/>
    <cellStyle name="Normal 3 2 2 2 2 2 2 2 2 5" xfId="20139" xr:uid="{00000000-0005-0000-0000-0000E92C0000}"/>
    <cellStyle name="Normal 3 2 2 2 2 2 2 2 3" xfId="6690" xr:uid="{00000000-0005-0000-0000-0000EA2C0000}"/>
    <cellStyle name="Normal 3 2 2 2 2 2 2 2 3 2" xfId="16742" xr:uid="{00000000-0005-0000-0000-0000EB2C0000}"/>
    <cellStyle name="Normal 3 2 2 2 2 2 2 2 3 2 2" xfId="47064" xr:uid="{00000000-0005-0000-0000-0000EC2C0000}"/>
    <cellStyle name="Normal 3 2 2 2 2 2 2 2 3 2 3" xfId="31840" xr:uid="{00000000-0005-0000-0000-0000ED2C0000}"/>
    <cellStyle name="Normal 3 2 2 2 2 2 2 2 3 3" xfId="11722" xr:uid="{00000000-0005-0000-0000-0000EE2C0000}"/>
    <cellStyle name="Normal 3 2 2 2 2 2 2 2 3 3 2" xfId="42047" xr:uid="{00000000-0005-0000-0000-0000EF2C0000}"/>
    <cellStyle name="Normal 3 2 2 2 2 2 2 2 3 3 3" xfId="26823" xr:uid="{00000000-0005-0000-0000-0000F02C0000}"/>
    <cellStyle name="Normal 3 2 2 2 2 2 2 2 3 4" xfId="37034" xr:uid="{00000000-0005-0000-0000-0000F12C0000}"/>
    <cellStyle name="Normal 3 2 2 2 2 2 2 2 3 5" xfId="21810" xr:uid="{00000000-0005-0000-0000-0000F22C0000}"/>
    <cellStyle name="Normal 3 2 2 2 2 2 2 2 4" xfId="13400" xr:uid="{00000000-0005-0000-0000-0000F32C0000}"/>
    <cellStyle name="Normal 3 2 2 2 2 2 2 2 4 2" xfId="43722" xr:uid="{00000000-0005-0000-0000-0000F42C0000}"/>
    <cellStyle name="Normal 3 2 2 2 2 2 2 2 4 3" xfId="28498" xr:uid="{00000000-0005-0000-0000-0000F52C0000}"/>
    <cellStyle name="Normal 3 2 2 2 2 2 2 2 5" xfId="8379" xr:uid="{00000000-0005-0000-0000-0000F62C0000}"/>
    <cellStyle name="Normal 3 2 2 2 2 2 2 2 5 2" xfId="38705" xr:uid="{00000000-0005-0000-0000-0000F72C0000}"/>
    <cellStyle name="Normal 3 2 2 2 2 2 2 2 5 3" xfId="23481" xr:uid="{00000000-0005-0000-0000-0000F82C0000}"/>
    <cellStyle name="Normal 3 2 2 2 2 2 2 2 6" xfId="33693" xr:uid="{00000000-0005-0000-0000-0000F92C0000}"/>
    <cellStyle name="Normal 3 2 2 2 2 2 2 2 7" xfId="18468" xr:uid="{00000000-0005-0000-0000-0000FA2C0000}"/>
    <cellStyle name="Normal 3 2 2 2 2 2 2 3" xfId="4161" xr:uid="{00000000-0005-0000-0000-0000FB2C0000}"/>
    <cellStyle name="Normal 3 2 2 2 2 2 2 3 2" xfId="14235" xr:uid="{00000000-0005-0000-0000-0000FC2C0000}"/>
    <cellStyle name="Normal 3 2 2 2 2 2 2 3 2 2" xfId="44557" xr:uid="{00000000-0005-0000-0000-0000FD2C0000}"/>
    <cellStyle name="Normal 3 2 2 2 2 2 2 3 2 3" xfId="29333" xr:uid="{00000000-0005-0000-0000-0000FE2C0000}"/>
    <cellStyle name="Normal 3 2 2 2 2 2 2 3 3" xfId="9215" xr:uid="{00000000-0005-0000-0000-0000FF2C0000}"/>
    <cellStyle name="Normal 3 2 2 2 2 2 2 3 3 2" xfId="39540" xr:uid="{00000000-0005-0000-0000-0000002D0000}"/>
    <cellStyle name="Normal 3 2 2 2 2 2 2 3 3 3" xfId="24316" xr:uid="{00000000-0005-0000-0000-0000012D0000}"/>
    <cellStyle name="Normal 3 2 2 2 2 2 2 3 4" xfId="34527" xr:uid="{00000000-0005-0000-0000-0000022D0000}"/>
    <cellStyle name="Normal 3 2 2 2 2 2 2 3 5" xfId="19303" xr:uid="{00000000-0005-0000-0000-0000032D0000}"/>
    <cellStyle name="Normal 3 2 2 2 2 2 2 4" xfId="5854" xr:uid="{00000000-0005-0000-0000-0000042D0000}"/>
    <cellStyle name="Normal 3 2 2 2 2 2 2 4 2" xfId="15906" xr:uid="{00000000-0005-0000-0000-0000052D0000}"/>
    <cellStyle name="Normal 3 2 2 2 2 2 2 4 2 2" xfId="46228" xr:uid="{00000000-0005-0000-0000-0000062D0000}"/>
    <cellStyle name="Normal 3 2 2 2 2 2 2 4 2 3" xfId="31004" xr:uid="{00000000-0005-0000-0000-0000072D0000}"/>
    <cellStyle name="Normal 3 2 2 2 2 2 2 4 3" xfId="10886" xr:uid="{00000000-0005-0000-0000-0000082D0000}"/>
    <cellStyle name="Normal 3 2 2 2 2 2 2 4 3 2" xfId="41211" xr:uid="{00000000-0005-0000-0000-0000092D0000}"/>
    <cellStyle name="Normal 3 2 2 2 2 2 2 4 3 3" xfId="25987" xr:uid="{00000000-0005-0000-0000-00000A2D0000}"/>
    <cellStyle name="Normal 3 2 2 2 2 2 2 4 4" xfId="36198" xr:uid="{00000000-0005-0000-0000-00000B2D0000}"/>
    <cellStyle name="Normal 3 2 2 2 2 2 2 4 5" xfId="20974" xr:uid="{00000000-0005-0000-0000-00000C2D0000}"/>
    <cellStyle name="Normal 3 2 2 2 2 2 2 5" xfId="12564" xr:uid="{00000000-0005-0000-0000-00000D2D0000}"/>
    <cellStyle name="Normal 3 2 2 2 2 2 2 5 2" xfId="42886" xr:uid="{00000000-0005-0000-0000-00000E2D0000}"/>
    <cellStyle name="Normal 3 2 2 2 2 2 2 5 3" xfId="27662" xr:uid="{00000000-0005-0000-0000-00000F2D0000}"/>
    <cellStyle name="Normal 3 2 2 2 2 2 2 6" xfId="7543" xr:uid="{00000000-0005-0000-0000-0000102D0000}"/>
    <cellStyle name="Normal 3 2 2 2 2 2 2 6 2" xfId="37869" xr:uid="{00000000-0005-0000-0000-0000112D0000}"/>
    <cellStyle name="Normal 3 2 2 2 2 2 2 6 3" xfId="22645" xr:uid="{00000000-0005-0000-0000-0000122D0000}"/>
    <cellStyle name="Normal 3 2 2 2 2 2 2 7" xfId="32857" xr:uid="{00000000-0005-0000-0000-0000132D0000}"/>
    <cellStyle name="Normal 3 2 2 2 2 2 2 8" xfId="17632" xr:uid="{00000000-0005-0000-0000-0000142D0000}"/>
    <cellStyle name="Normal 3 2 2 2 2 2 3" xfId="2890" xr:uid="{00000000-0005-0000-0000-0000152D0000}"/>
    <cellStyle name="Normal 3 2 2 2 2 2 3 2" xfId="4580" xr:uid="{00000000-0005-0000-0000-0000162D0000}"/>
    <cellStyle name="Normal 3 2 2 2 2 2 3 2 2" xfId="14653" xr:uid="{00000000-0005-0000-0000-0000172D0000}"/>
    <cellStyle name="Normal 3 2 2 2 2 2 3 2 2 2" xfId="44975" xr:uid="{00000000-0005-0000-0000-0000182D0000}"/>
    <cellStyle name="Normal 3 2 2 2 2 2 3 2 2 3" xfId="29751" xr:uid="{00000000-0005-0000-0000-0000192D0000}"/>
    <cellStyle name="Normal 3 2 2 2 2 2 3 2 3" xfId="9633" xr:uid="{00000000-0005-0000-0000-00001A2D0000}"/>
    <cellStyle name="Normal 3 2 2 2 2 2 3 2 3 2" xfId="39958" xr:uid="{00000000-0005-0000-0000-00001B2D0000}"/>
    <cellStyle name="Normal 3 2 2 2 2 2 3 2 3 3" xfId="24734" xr:uid="{00000000-0005-0000-0000-00001C2D0000}"/>
    <cellStyle name="Normal 3 2 2 2 2 2 3 2 4" xfId="34945" xr:uid="{00000000-0005-0000-0000-00001D2D0000}"/>
    <cellStyle name="Normal 3 2 2 2 2 2 3 2 5" xfId="19721" xr:uid="{00000000-0005-0000-0000-00001E2D0000}"/>
    <cellStyle name="Normal 3 2 2 2 2 2 3 3" xfId="6272" xr:uid="{00000000-0005-0000-0000-00001F2D0000}"/>
    <cellStyle name="Normal 3 2 2 2 2 2 3 3 2" xfId="16324" xr:uid="{00000000-0005-0000-0000-0000202D0000}"/>
    <cellStyle name="Normal 3 2 2 2 2 2 3 3 2 2" xfId="46646" xr:uid="{00000000-0005-0000-0000-0000212D0000}"/>
    <cellStyle name="Normal 3 2 2 2 2 2 3 3 2 3" xfId="31422" xr:uid="{00000000-0005-0000-0000-0000222D0000}"/>
    <cellStyle name="Normal 3 2 2 2 2 2 3 3 3" xfId="11304" xr:uid="{00000000-0005-0000-0000-0000232D0000}"/>
    <cellStyle name="Normal 3 2 2 2 2 2 3 3 3 2" xfId="41629" xr:uid="{00000000-0005-0000-0000-0000242D0000}"/>
    <cellStyle name="Normal 3 2 2 2 2 2 3 3 3 3" xfId="26405" xr:uid="{00000000-0005-0000-0000-0000252D0000}"/>
    <cellStyle name="Normal 3 2 2 2 2 2 3 3 4" xfId="36616" xr:uid="{00000000-0005-0000-0000-0000262D0000}"/>
    <cellStyle name="Normal 3 2 2 2 2 2 3 3 5" xfId="21392" xr:uid="{00000000-0005-0000-0000-0000272D0000}"/>
    <cellStyle name="Normal 3 2 2 2 2 2 3 4" xfId="12982" xr:uid="{00000000-0005-0000-0000-0000282D0000}"/>
    <cellStyle name="Normal 3 2 2 2 2 2 3 4 2" xfId="43304" xr:uid="{00000000-0005-0000-0000-0000292D0000}"/>
    <cellStyle name="Normal 3 2 2 2 2 2 3 4 3" xfId="28080" xr:uid="{00000000-0005-0000-0000-00002A2D0000}"/>
    <cellStyle name="Normal 3 2 2 2 2 2 3 5" xfId="7961" xr:uid="{00000000-0005-0000-0000-00002B2D0000}"/>
    <cellStyle name="Normal 3 2 2 2 2 2 3 5 2" xfId="38287" xr:uid="{00000000-0005-0000-0000-00002C2D0000}"/>
    <cellStyle name="Normal 3 2 2 2 2 2 3 5 3" xfId="23063" xr:uid="{00000000-0005-0000-0000-00002D2D0000}"/>
    <cellStyle name="Normal 3 2 2 2 2 2 3 6" xfId="33275" xr:uid="{00000000-0005-0000-0000-00002E2D0000}"/>
    <cellStyle name="Normal 3 2 2 2 2 2 3 7" xfId="18050" xr:uid="{00000000-0005-0000-0000-00002F2D0000}"/>
    <cellStyle name="Normal 3 2 2 2 2 2 4" xfId="3743" xr:uid="{00000000-0005-0000-0000-0000302D0000}"/>
    <cellStyle name="Normal 3 2 2 2 2 2 4 2" xfId="13817" xr:uid="{00000000-0005-0000-0000-0000312D0000}"/>
    <cellStyle name="Normal 3 2 2 2 2 2 4 2 2" xfId="44139" xr:uid="{00000000-0005-0000-0000-0000322D0000}"/>
    <cellStyle name="Normal 3 2 2 2 2 2 4 2 3" xfId="28915" xr:uid="{00000000-0005-0000-0000-0000332D0000}"/>
    <cellStyle name="Normal 3 2 2 2 2 2 4 3" xfId="8797" xr:uid="{00000000-0005-0000-0000-0000342D0000}"/>
    <cellStyle name="Normal 3 2 2 2 2 2 4 3 2" xfId="39122" xr:uid="{00000000-0005-0000-0000-0000352D0000}"/>
    <cellStyle name="Normal 3 2 2 2 2 2 4 3 3" xfId="23898" xr:uid="{00000000-0005-0000-0000-0000362D0000}"/>
    <cellStyle name="Normal 3 2 2 2 2 2 4 4" xfId="34109" xr:uid="{00000000-0005-0000-0000-0000372D0000}"/>
    <cellStyle name="Normal 3 2 2 2 2 2 4 5" xfId="18885" xr:uid="{00000000-0005-0000-0000-0000382D0000}"/>
    <cellStyle name="Normal 3 2 2 2 2 2 5" xfId="5436" xr:uid="{00000000-0005-0000-0000-0000392D0000}"/>
    <cellStyle name="Normal 3 2 2 2 2 2 5 2" xfId="15488" xr:uid="{00000000-0005-0000-0000-00003A2D0000}"/>
    <cellStyle name="Normal 3 2 2 2 2 2 5 2 2" xfId="45810" xr:uid="{00000000-0005-0000-0000-00003B2D0000}"/>
    <cellStyle name="Normal 3 2 2 2 2 2 5 2 3" xfId="30586" xr:uid="{00000000-0005-0000-0000-00003C2D0000}"/>
    <cellStyle name="Normal 3 2 2 2 2 2 5 3" xfId="10468" xr:uid="{00000000-0005-0000-0000-00003D2D0000}"/>
    <cellStyle name="Normal 3 2 2 2 2 2 5 3 2" xfId="40793" xr:uid="{00000000-0005-0000-0000-00003E2D0000}"/>
    <cellStyle name="Normal 3 2 2 2 2 2 5 3 3" xfId="25569" xr:uid="{00000000-0005-0000-0000-00003F2D0000}"/>
    <cellStyle name="Normal 3 2 2 2 2 2 5 4" xfId="35780" xr:uid="{00000000-0005-0000-0000-0000402D0000}"/>
    <cellStyle name="Normal 3 2 2 2 2 2 5 5" xfId="20556" xr:uid="{00000000-0005-0000-0000-0000412D0000}"/>
    <cellStyle name="Normal 3 2 2 2 2 2 6" xfId="12146" xr:uid="{00000000-0005-0000-0000-0000422D0000}"/>
    <cellStyle name="Normal 3 2 2 2 2 2 6 2" xfId="42468" xr:uid="{00000000-0005-0000-0000-0000432D0000}"/>
    <cellStyle name="Normal 3 2 2 2 2 2 6 3" xfId="27244" xr:uid="{00000000-0005-0000-0000-0000442D0000}"/>
    <cellStyle name="Normal 3 2 2 2 2 2 7" xfId="7125" xr:uid="{00000000-0005-0000-0000-0000452D0000}"/>
    <cellStyle name="Normal 3 2 2 2 2 2 7 2" xfId="37451" xr:uid="{00000000-0005-0000-0000-0000462D0000}"/>
    <cellStyle name="Normal 3 2 2 2 2 2 7 3" xfId="22227" xr:uid="{00000000-0005-0000-0000-0000472D0000}"/>
    <cellStyle name="Normal 3 2 2 2 2 2 8" xfId="32439" xr:uid="{00000000-0005-0000-0000-0000482D0000}"/>
    <cellStyle name="Normal 3 2 2 2 2 2 9" xfId="17214" xr:uid="{00000000-0005-0000-0000-0000492D0000}"/>
    <cellStyle name="Normal 3 2 2 2 2 3" xfId="2261" xr:uid="{00000000-0005-0000-0000-00004A2D0000}"/>
    <cellStyle name="Normal 3 2 2 2 2 3 2" xfId="3100" xr:uid="{00000000-0005-0000-0000-00004B2D0000}"/>
    <cellStyle name="Normal 3 2 2 2 2 3 2 2" xfId="4790" xr:uid="{00000000-0005-0000-0000-00004C2D0000}"/>
    <cellStyle name="Normal 3 2 2 2 2 3 2 2 2" xfId="14863" xr:uid="{00000000-0005-0000-0000-00004D2D0000}"/>
    <cellStyle name="Normal 3 2 2 2 2 3 2 2 2 2" xfId="45185" xr:uid="{00000000-0005-0000-0000-00004E2D0000}"/>
    <cellStyle name="Normal 3 2 2 2 2 3 2 2 2 3" xfId="29961" xr:uid="{00000000-0005-0000-0000-00004F2D0000}"/>
    <cellStyle name="Normal 3 2 2 2 2 3 2 2 3" xfId="9843" xr:uid="{00000000-0005-0000-0000-0000502D0000}"/>
    <cellStyle name="Normal 3 2 2 2 2 3 2 2 3 2" xfId="40168" xr:uid="{00000000-0005-0000-0000-0000512D0000}"/>
    <cellStyle name="Normal 3 2 2 2 2 3 2 2 3 3" xfId="24944" xr:uid="{00000000-0005-0000-0000-0000522D0000}"/>
    <cellStyle name="Normal 3 2 2 2 2 3 2 2 4" xfId="35155" xr:uid="{00000000-0005-0000-0000-0000532D0000}"/>
    <cellStyle name="Normal 3 2 2 2 2 3 2 2 5" xfId="19931" xr:uid="{00000000-0005-0000-0000-0000542D0000}"/>
    <cellStyle name="Normal 3 2 2 2 2 3 2 3" xfId="6482" xr:uid="{00000000-0005-0000-0000-0000552D0000}"/>
    <cellStyle name="Normal 3 2 2 2 2 3 2 3 2" xfId="16534" xr:uid="{00000000-0005-0000-0000-0000562D0000}"/>
    <cellStyle name="Normal 3 2 2 2 2 3 2 3 2 2" xfId="46856" xr:uid="{00000000-0005-0000-0000-0000572D0000}"/>
    <cellStyle name="Normal 3 2 2 2 2 3 2 3 2 3" xfId="31632" xr:uid="{00000000-0005-0000-0000-0000582D0000}"/>
    <cellStyle name="Normal 3 2 2 2 2 3 2 3 3" xfId="11514" xr:uid="{00000000-0005-0000-0000-0000592D0000}"/>
    <cellStyle name="Normal 3 2 2 2 2 3 2 3 3 2" xfId="41839" xr:uid="{00000000-0005-0000-0000-00005A2D0000}"/>
    <cellStyle name="Normal 3 2 2 2 2 3 2 3 3 3" xfId="26615" xr:uid="{00000000-0005-0000-0000-00005B2D0000}"/>
    <cellStyle name="Normal 3 2 2 2 2 3 2 3 4" xfId="36826" xr:uid="{00000000-0005-0000-0000-00005C2D0000}"/>
    <cellStyle name="Normal 3 2 2 2 2 3 2 3 5" xfId="21602" xr:uid="{00000000-0005-0000-0000-00005D2D0000}"/>
    <cellStyle name="Normal 3 2 2 2 2 3 2 4" xfId="13192" xr:uid="{00000000-0005-0000-0000-00005E2D0000}"/>
    <cellStyle name="Normal 3 2 2 2 2 3 2 4 2" xfId="43514" xr:uid="{00000000-0005-0000-0000-00005F2D0000}"/>
    <cellStyle name="Normal 3 2 2 2 2 3 2 4 3" xfId="28290" xr:uid="{00000000-0005-0000-0000-0000602D0000}"/>
    <cellStyle name="Normal 3 2 2 2 2 3 2 5" xfId="8171" xr:uid="{00000000-0005-0000-0000-0000612D0000}"/>
    <cellStyle name="Normal 3 2 2 2 2 3 2 5 2" xfId="38497" xr:uid="{00000000-0005-0000-0000-0000622D0000}"/>
    <cellStyle name="Normal 3 2 2 2 2 3 2 5 3" xfId="23273" xr:uid="{00000000-0005-0000-0000-0000632D0000}"/>
    <cellStyle name="Normal 3 2 2 2 2 3 2 6" xfId="33485" xr:uid="{00000000-0005-0000-0000-0000642D0000}"/>
    <cellStyle name="Normal 3 2 2 2 2 3 2 7" xfId="18260" xr:uid="{00000000-0005-0000-0000-0000652D0000}"/>
    <cellStyle name="Normal 3 2 2 2 2 3 3" xfId="3953" xr:uid="{00000000-0005-0000-0000-0000662D0000}"/>
    <cellStyle name="Normal 3 2 2 2 2 3 3 2" xfId="14027" xr:uid="{00000000-0005-0000-0000-0000672D0000}"/>
    <cellStyle name="Normal 3 2 2 2 2 3 3 2 2" xfId="44349" xr:uid="{00000000-0005-0000-0000-0000682D0000}"/>
    <cellStyle name="Normal 3 2 2 2 2 3 3 2 3" xfId="29125" xr:uid="{00000000-0005-0000-0000-0000692D0000}"/>
    <cellStyle name="Normal 3 2 2 2 2 3 3 3" xfId="9007" xr:uid="{00000000-0005-0000-0000-00006A2D0000}"/>
    <cellStyle name="Normal 3 2 2 2 2 3 3 3 2" xfId="39332" xr:uid="{00000000-0005-0000-0000-00006B2D0000}"/>
    <cellStyle name="Normal 3 2 2 2 2 3 3 3 3" xfId="24108" xr:uid="{00000000-0005-0000-0000-00006C2D0000}"/>
    <cellStyle name="Normal 3 2 2 2 2 3 3 4" xfId="34319" xr:uid="{00000000-0005-0000-0000-00006D2D0000}"/>
    <cellStyle name="Normal 3 2 2 2 2 3 3 5" xfId="19095" xr:uid="{00000000-0005-0000-0000-00006E2D0000}"/>
    <cellStyle name="Normal 3 2 2 2 2 3 4" xfId="5646" xr:uid="{00000000-0005-0000-0000-00006F2D0000}"/>
    <cellStyle name="Normal 3 2 2 2 2 3 4 2" xfId="15698" xr:uid="{00000000-0005-0000-0000-0000702D0000}"/>
    <cellStyle name="Normal 3 2 2 2 2 3 4 2 2" xfId="46020" xr:uid="{00000000-0005-0000-0000-0000712D0000}"/>
    <cellStyle name="Normal 3 2 2 2 2 3 4 2 3" xfId="30796" xr:uid="{00000000-0005-0000-0000-0000722D0000}"/>
    <cellStyle name="Normal 3 2 2 2 2 3 4 3" xfId="10678" xr:uid="{00000000-0005-0000-0000-0000732D0000}"/>
    <cellStyle name="Normal 3 2 2 2 2 3 4 3 2" xfId="41003" xr:uid="{00000000-0005-0000-0000-0000742D0000}"/>
    <cellStyle name="Normal 3 2 2 2 2 3 4 3 3" xfId="25779" xr:uid="{00000000-0005-0000-0000-0000752D0000}"/>
    <cellStyle name="Normal 3 2 2 2 2 3 4 4" xfId="35990" xr:uid="{00000000-0005-0000-0000-0000762D0000}"/>
    <cellStyle name="Normal 3 2 2 2 2 3 4 5" xfId="20766" xr:uid="{00000000-0005-0000-0000-0000772D0000}"/>
    <cellStyle name="Normal 3 2 2 2 2 3 5" xfId="12356" xr:uid="{00000000-0005-0000-0000-0000782D0000}"/>
    <cellStyle name="Normal 3 2 2 2 2 3 5 2" xfId="42678" xr:uid="{00000000-0005-0000-0000-0000792D0000}"/>
    <cellStyle name="Normal 3 2 2 2 2 3 5 3" xfId="27454" xr:uid="{00000000-0005-0000-0000-00007A2D0000}"/>
    <cellStyle name="Normal 3 2 2 2 2 3 6" xfId="7335" xr:uid="{00000000-0005-0000-0000-00007B2D0000}"/>
    <cellStyle name="Normal 3 2 2 2 2 3 6 2" xfId="37661" xr:uid="{00000000-0005-0000-0000-00007C2D0000}"/>
    <cellStyle name="Normal 3 2 2 2 2 3 6 3" xfId="22437" xr:uid="{00000000-0005-0000-0000-00007D2D0000}"/>
    <cellStyle name="Normal 3 2 2 2 2 3 7" xfId="32649" xr:uid="{00000000-0005-0000-0000-00007E2D0000}"/>
    <cellStyle name="Normal 3 2 2 2 2 3 8" xfId="17424" xr:uid="{00000000-0005-0000-0000-00007F2D0000}"/>
    <cellStyle name="Normal 3 2 2 2 2 4" xfId="2682" xr:uid="{00000000-0005-0000-0000-0000802D0000}"/>
    <cellStyle name="Normal 3 2 2 2 2 4 2" xfId="4372" xr:uid="{00000000-0005-0000-0000-0000812D0000}"/>
    <cellStyle name="Normal 3 2 2 2 2 4 2 2" xfId="14445" xr:uid="{00000000-0005-0000-0000-0000822D0000}"/>
    <cellStyle name="Normal 3 2 2 2 2 4 2 2 2" xfId="44767" xr:uid="{00000000-0005-0000-0000-0000832D0000}"/>
    <cellStyle name="Normal 3 2 2 2 2 4 2 2 3" xfId="29543" xr:uid="{00000000-0005-0000-0000-0000842D0000}"/>
    <cellStyle name="Normal 3 2 2 2 2 4 2 3" xfId="9425" xr:uid="{00000000-0005-0000-0000-0000852D0000}"/>
    <cellStyle name="Normal 3 2 2 2 2 4 2 3 2" xfId="39750" xr:uid="{00000000-0005-0000-0000-0000862D0000}"/>
    <cellStyle name="Normal 3 2 2 2 2 4 2 3 3" xfId="24526" xr:uid="{00000000-0005-0000-0000-0000872D0000}"/>
    <cellStyle name="Normal 3 2 2 2 2 4 2 4" xfId="34737" xr:uid="{00000000-0005-0000-0000-0000882D0000}"/>
    <cellStyle name="Normal 3 2 2 2 2 4 2 5" xfId="19513" xr:uid="{00000000-0005-0000-0000-0000892D0000}"/>
    <cellStyle name="Normal 3 2 2 2 2 4 3" xfId="6064" xr:uid="{00000000-0005-0000-0000-00008A2D0000}"/>
    <cellStyle name="Normal 3 2 2 2 2 4 3 2" xfId="16116" xr:uid="{00000000-0005-0000-0000-00008B2D0000}"/>
    <cellStyle name="Normal 3 2 2 2 2 4 3 2 2" xfId="46438" xr:uid="{00000000-0005-0000-0000-00008C2D0000}"/>
    <cellStyle name="Normal 3 2 2 2 2 4 3 2 3" xfId="31214" xr:uid="{00000000-0005-0000-0000-00008D2D0000}"/>
    <cellStyle name="Normal 3 2 2 2 2 4 3 3" xfId="11096" xr:uid="{00000000-0005-0000-0000-00008E2D0000}"/>
    <cellStyle name="Normal 3 2 2 2 2 4 3 3 2" xfId="41421" xr:uid="{00000000-0005-0000-0000-00008F2D0000}"/>
    <cellStyle name="Normal 3 2 2 2 2 4 3 3 3" xfId="26197" xr:uid="{00000000-0005-0000-0000-0000902D0000}"/>
    <cellStyle name="Normal 3 2 2 2 2 4 3 4" xfId="36408" xr:uid="{00000000-0005-0000-0000-0000912D0000}"/>
    <cellStyle name="Normal 3 2 2 2 2 4 3 5" xfId="21184" xr:uid="{00000000-0005-0000-0000-0000922D0000}"/>
    <cellStyle name="Normal 3 2 2 2 2 4 4" xfId="12774" xr:uid="{00000000-0005-0000-0000-0000932D0000}"/>
    <cellStyle name="Normal 3 2 2 2 2 4 4 2" xfId="43096" xr:uid="{00000000-0005-0000-0000-0000942D0000}"/>
    <cellStyle name="Normal 3 2 2 2 2 4 4 3" xfId="27872" xr:uid="{00000000-0005-0000-0000-0000952D0000}"/>
    <cellStyle name="Normal 3 2 2 2 2 4 5" xfId="7753" xr:uid="{00000000-0005-0000-0000-0000962D0000}"/>
    <cellStyle name="Normal 3 2 2 2 2 4 5 2" xfId="38079" xr:uid="{00000000-0005-0000-0000-0000972D0000}"/>
    <cellStyle name="Normal 3 2 2 2 2 4 5 3" xfId="22855" xr:uid="{00000000-0005-0000-0000-0000982D0000}"/>
    <cellStyle name="Normal 3 2 2 2 2 4 6" xfId="33067" xr:uid="{00000000-0005-0000-0000-0000992D0000}"/>
    <cellStyle name="Normal 3 2 2 2 2 4 7" xfId="17842" xr:uid="{00000000-0005-0000-0000-00009A2D0000}"/>
    <cellStyle name="Normal 3 2 2 2 2 5" xfId="3535" xr:uid="{00000000-0005-0000-0000-00009B2D0000}"/>
    <cellStyle name="Normal 3 2 2 2 2 5 2" xfId="13609" xr:uid="{00000000-0005-0000-0000-00009C2D0000}"/>
    <cellStyle name="Normal 3 2 2 2 2 5 2 2" xfId="43931" xr:uid="{00000000-0005-0000-0000-00009D2D0000}"/>
    <cellStyle name="Normal 3 2 2 2 2 5 2 3" xfId="28707" xr:uid="{00000000-0005-0000-0000-00009E2D0000}"/>
    <cellStyle name="Normal 3 2 2 2 2 5 3" xfId="8589" xr:uid="{00000000-0005-0000-0000-00009F2D0000}"/>
    <cellStyle name="Normal 3 2 2 2 2 5 3 2" xfId="38914" xr:uid="{00000000-0005-0000-0000-0000A02D0000}"/>
    <cellStyle name="Normal 3 2 2 2 2 5 3 3" xfId="23690" xr:uid="{00000000-0005-0000-0000-0000A12D0000}"/>
    <cellStyle name="Normal 3 2 2 2 2 5 4" xfId="33901" xr:uid="{00000000-0005-0000-0000-0000A22D0000}"/>
    <cellStyle name="Normal 3 2 2 2 2 5 5" xfId="18677" xr:uid="{00000000-0005-0000-0000-0000A32D0000}"/>
    <cellStyle name="Normal 3 2 2 2 2 6" xfId="5228" xr:uid="{00000000-0005-0000-0000-0000A42D0000}"/>
    <cellStyle name="Normal 3 2 2 2 2 6 2" xfId="15280" xr:uid="{00000000-0005-0000-0000-0000A52D0000}"/>
    <cellStyle name="Normal 3 2 2 2 2 6 2 2" xfId="45602" xr:uid="{00000000-0005-0000-0000-0000A62D0000}"/>
    <cellStyle name="Normal 3 2 2 2 2 6 2 3" xfId="30378" xr:uid="{00000000-0005-0000-0000-0000A72D0000}"/>
    <cellStyle name="Normal 3 2 2 2 2 6 3" xfId="10260" xr:uid="{00000000-0005-0000-0000-0000A82D0000}"/>
    <cellStyle name="Normal 3 2 2 2 2 6 3 2" xfId="40585" xr:uid="{00000000-0005-0000-0000-0000A92D0000}"/>
    <cellStyle name="Normal 3 2 2 2 2 6 3 3" xfId="25361" xr:uid="{00000000-0005-0000-0000-0000AA2D0000}"/>
    <cellStyle name="Normal 3 2 2 2 2 6 4" xfId="35572" xr:uid="{00000000-0005-0000-0000-0000AB2D0000}"/>
    <cellStyle name="Normal 3 2 2 2 2 6 5" xfId="20348" xr:uid="{00000000-0005-0000-0000-0000AC2D0000}"/>
    <cellStyle name="Normal 3 2 2 2 2 7" xfId="11938" xr:uid="{00000000-0005-0000-0000-0000AD2D0000}"/>
    <cellStyle name="Normal 3 2 2 2 2 7 2" xfId="42260" xr:uid="{00000000-0005-0000-0000-0000AE2D0000}"/>
    <cellStyle name="Normal 3 2 2 2 2 7 3" xfId="27036" xr:uid="{00000000-0005-0000-0000-0000AF2D0000}"/>
    <cellStyle name="Normal 3 2 2 2 2 8" xfId="6917" xr:uid="{00000000-0005-0000-0000-0000B02D0000}"/>
    <cellStyle name="Normal 3 2 2 2 2 8 2" xfId="37243" xr:uid="{00000000-0005-0000-0000-0000B12D0000}"/>
    <cellStyle name="Normal 3 2 2 2 2 8 3" xfId="22019" xr:uid="{00000000-0005-0000-0000-0000B22D0000}"/>
    <cellStyle name="Normal 3 2 2 2 2 9" xfId="32231" xr:uid="{00000000-0005-0000-0000-0000B32D0000}"/>
    <cellStyle name="Normal 3 2 2 2 3" xfId="1944" xr:uid="{00000000-0005-0000-0000-0000B42D0000}"/>
    <cellStyle name="Normal 3 2 2 2 3 2" xfId="2365" xr:uid="{00000000-0005-0000-0000-0000B52D0000}"/>
    <cellStyle name="Normal 3 2 2 2 3 2 2" xfId="3204" xr:uid="{00000000-0005-0000-0000-0000B62D0000}"/>
    <cellStyle name="Normal 3 2 2 2 3 2 2 2" xfId="4894" xr:uid="{00000000-0005-0000-0000-0000B72D0000}"/>
    <cellStyle name="Normal 3 2 2 2 3 2 2 2 2" xfId="14967" xr:uid="{00000000-0005-0000-0000-0000B82D0000}"/>
    <cellStyle name="Normal 3 2 2 2 3 2 2 2 2 2" xfId="45289" xr:uid="{00000000-0005-0000-0000-0000B92D0000}"/>
    <cellStyle name="Normal 3 2 2 2 3 2 2 2 2 3" xfId="30065" xr:uid="{00000000-0005-0000-0000-0000BA2D0000}"/>
    <cellStyle name="Normal 3 2 2 2 3 2 2 2 3" xfId="9947" xr:uid="{00000000-0005-0000-0000-0000BB2D0000}"/>
    <cellStyle name="Normal 3 2 2 2 3 2 2 2 3 2" xfId="40272" xr:uid="{00000000-0005-0000-0000-0000BC2D0000}"/>
    <cellStyle name="Normal 3 2 2 2 3 2 2 2 3 3" xfId="25048" xr:uid="{00000000-0005-0000-0000-0000BD2D0000}"/>
    <cellStyle name="Normal 3 2 2 2 3 2 2 2 4" xfId="35259" xr:uid="{00000000-0005-0000-0000-0000BE2D0000}"/>
    <cellStyle name="Normal 3 2 2 2 3 2 2 2 5" xfId="20035" xr:uid="{00000000-0005-0000-0000-0000BF2D0000}"/>
    <cellStyle name="Normal 3 2 2 2 3 2 2 3" xfId="6586" xr:uid="{00000000-0005-0000-0000-0000C02D0000}"/>
    <cellStyle name="Normal 3 2 2 2 3 2 2 3 2" xfId="16638" xr:uid="{00000000-0005-0000-0000-0000C12D0000}"/>
    <cellStyle name="Normal 3 2 2 2 3 2 2 3 2 2" xfId="46960" xr:uid="{00000000-0005-0000-0000-0000C22D0000}"/>
    <cellStyle name="Normal 3 2 2 2 3 2 2 3 2 3" xfId="31736" xr:uid="{00000000-0005-0000-0000-0000C32D0000}"/>
    <cellStyle name="Normal 3 2 2 2 3 2 2 3 3" xfId="11618" xr:uid="{00000000-0005-0000-0000-0000C42D0000}"/>
    <cellStyle name="Normal 3 2 2 2 3 2 2 3 3 2" xfId="41943" xr:uid="{00000000-0005-0000-0000-0000C52D0000}"/>
    <cellStyle name="Normal 3 2 2 2 3 2 2 3 3 3" xfId="26719" xr:uid="{00000000-0005-0000-0000-0000C62D0000}"/>
    <cellStyle name="Normal 3 2 2 2 3 2 2 3 4" xfId="36930" xr:uid="{00000000-0005-0000-0000-0000C72D0000}"/>
    <cellStyle name="Normal 3 2 2 2 3 2 2 3 5" xfId="21706" xr:uid="{00000000-0005-0000-0000-0000C82D0000}"/>
    <cellStyle name="Normal 3 2 2 2 3 2 2 4" xfId="13296" xr:uid="{00000000-0005-0000-0000-0000C92D0000}"/>
    <cellStyle name="Normal 3 2 2 2 3 2 2 4 2" xfId="43618" xr:uid="{00000000-0005-0000-0000-0000CA2D0000}"/>
    <cellStyle name="Normal 3 2 2 2 3 2 2 4 3" xfId="28394" xr:uid="{00000000-0005-0000-0000-0000CB2D0000}"/>
    <cellStyle name="Normal 3 2 2 2 3 2 2 5" xfId="8275" xr:uid="{00000000-0005-0000-0000-0000CC2D0000}"/>
    <cellStyle name="Normal 3 2 2 2 3 2 2 5 2" xfId="38601" xr:uid="{00000000-0005-0000-0000-0000CD2D0000}"/>
    <cellStyle name="Normal 3 2 2 2 3 2 2 5 3" xfId="23377" xr:uid="{00000000-0005-0000-0000-0000CE2D0000}"/>
    <cellStyle name="Normal 3 2 2 2 3 2 2 6" xfId="33589" xr:uid="{00000000-0005-0000-0000-0000CF2D0000}"/>
    <cellStyle name="Normal 3 2 2 2 3 2 2 7" xfId="18364" xr:uid="{00000000-0005-0000-0000-0000D02D0000}"/>
    <cellStyle name="Normal 3 2 2 2 3 2 3" xfId="4057" xr:uid="{00000000-0005-0000-0000-0000D12D0000}"/>
    <cellStyle name="Normal 3 2 2 2 3 2 3 2" xfId="14131" xr:uid="{00000000-0005-0000-0000-0000D22D0000}"/>
    <cellStyle name="Normal 3 2 2 2 3 2 3 2 2" xfId="44453" xr:uid="{00000000-0005-0000-0000-0000D32D0000}"/>
    <cellStyle name="Normal 3 2 2 2 3 2 3 2 3" xfId="29229" xr:uid="{00000000-0005-0000-0000-0000D42D0000}"/>
    <cellStyle name="Normal 3 2 2 2 3 2 3 3" xfId="9111" xr:uid="{00000000-0005-0000-0000-0000D52D0000}"/>
    <cellStyle name="Normal 3 2 2 2 3 2 3 3 2" xfId="39436" xr:uid="{00000000-0005-0000-0000-0000D62D0000}"/>
    <cellStyle name="Normal 3 2 2 2 3 2 3 3 3" xfId="24212" xr:uid="{00000000-0005-0000-0000-0000D72D0000}"/>
    <cellStyle name="Normal 3 2 2 2 3 2 3 4" xfId="34423" xr:uid="{00000000-0005-0000-0000-0000D82D0000}"/>
    <cellStyle name="Normal 3 2 2 2 3 2 3 5" xfId="19199" xr:uid="{00000000-0005-0000-0000-0000D92D0000}"/>
    <cellStyle name="Normal 3 2 2 2 3 2 4" xfId="5750" xr:uid="{00000000-0005-0000-0000-0000DA2D0000}"/>
    <cellStyle name="Normal 3 2 2 2 3 2 4 2" xfId="15802" xr:uid="{00000000-0005-0000-0000-0000DB2D0000}"/>
    <cellStyle name="Normal 3 2 2 2 3 2 4 2 2" xfId="46124" xr:uid="{00000000-0005-0000-0000-0000DC2D0000}"/>
    <cellStyle name="Normal 3 2 2 2 3 2 4 2 3" xfId="30900" xr:uid="{00000000-0005-0000-0000-0000DD2D0000}"/>
    <cellStyle name="Normal 3 2 2 2 3 2 4 3" xfId="10782" xr:uid="{00000000-0005-0000-0000-0000DE2D0000}"/>
    <cellStyle name="Normal 3 2 2 2 3 2 4 3 2" xfId="41107" xr:uid="{00000000-0005-0000-0000-0000DF2D0000}"/>
    <cellStyle name="Normal 3 2 2 2 3 2 4 3 3" xfId="25883" xr:uid="{00000000-0005-0000-0000-0000E02D0000}"/>
    <cellStyle name="Normal 3 2 2 2 3 2 4 4" xfId="36094" xr:uid="{00000000-0005-0000-0000-0000E12D0000}"/>
    <cellStyle name="Normal 3 2 2 2 3 2 4 5" xfId="20870" xr:uid="{00000000-0005-0000-0000-0000E22D0000}"/>
    <cellStyle name="Normal 3 2 2 2 3 2 5" xfId="12460" xr:uid="{00000000-0005-0000-0000-0000E32D0000}"/>
    <cellStyle name="Normal 3 2 2 2 3 2 5 2" xfId="42782" xr:uid="{00000000-0005-0000-0000-0000E42D0000}"/>
    <cellStyle name="Normal 3 2 2 2 3 2 5 3" xfId="27558" xr:uid="{00000000-0005-0000-0000-0000E52D0000}"/>
    <cellStyle name="Normal 3 2 2 2 3 2 6" xfId="7439" xr:uid="{00000000-0005-0000-0000-0000E62D0000}"/>
    <cellStyle name="Normal 3 2 2 2 3 2 6 2" xfId="37765" xr:uid="{00000000-0005-0000-0000-0000E72D0000}"/>
    <cellStyle name="Normal 3 2 2 2 3 2 6 3" xfId="22541" xr:uid="{00000000-0005-0000-0000-0000E82D0000}"/>
    <cellStyle name="Normal 3 2 2 2 3 2 7" xfId="32753" xr:uid="{00000000-0005-0000-0000-0000E92D0000}"/>
    <cellStyle name="Normal 3 2 2 2 3 2 8" xfId="17528" xr:uid="{00000000-0005-0000-0000-0000EA2D0000}"/>
    <cellStyle name="Normal 3 2 2 2 3 3" xfId="2786" xr:uid="{00000000-0005-0000-0000-0000EB2D0000}"/>
    <cellStyle name="Normal 3 2 2 2 3 3 2" xfId="4476" xr:uid="{00000000-0005-0000-0000-0000EC2D0000}"/>
    <cellStyle name="Normal 3 2 2 2 3 3 2 2" xfId="14549" xr:uid="{00000000-0005-0000-0000-0000ED2D0000}"/>
    <cellStyle name="Normal 3 2 2 2 3 3 2 2 2" xfId="44871" xr:uid="{00000000-0005-0000-0000-0000EE2D0000}"/>
    <cellStyle name="Normal 3 2 2 2 3 3 2 2 3" xfId="29647" xr:uid="{00000000-0005-0000-0000-0000EF2D0000}"/>
    <cellStyle name="Normal 3 2 2 2 3 3 2 3" xfId="9529" xr:uid="{00000000-0005-0000-0000-0000F02D0000}"/>
    <cellStyle name="Normal 3 2 2 2 3 3 2 3 2" xfId="39854" xr:uid="{00000000-0005-0000-0000-0000F12D0000}"/>
    <cellStyle name="Normal 3 2 2 2 3 3 2 3 3" xfId="24630" xr:uid="{00000000-0005-0000-0000-0000F22D0000}"/>
    <cellStyle name="Normal 3 2 2 2 3 3 2 4" xfId="34841" xr:uid="{00000000-0005-0000-0000-0000F32D0000}"/>
    <cellStyle name="Normal 3 2 2 2 3 3 2 5" xfId="19617" xr:uid="{00000000-0005-0000-0000-0000F42D0000}"/>
    <cellStyle name="Normal 3 2 2 2 3 3 3" xfId="6168" xr:uid="{00000000-0005-0000-0000-0000F52D0000}"/>
    <cellStyle name="Normal 3 2 2 2 3 3 3 2" xfId="16220" xr:uid="{00000000-0005-0000-0000-0000F62D0000}"/>
    <cellStyle name="Normal 3 2 2 2 3 3 3 2 2" xfId="46542" xr:uid="{00000000-0005-0000-0000-0000F72D0000}"/>
    <cellStyle name="Normal 3 2 2 2 3 3 3 2 3" xfId="31318" xr:uid="{00000000-0005-0000-0000-0000F82D0000}"/>
    <cellStyle name="Normal 3 2 2 2 3 3 3 3" xfId="11200" xr:uid="{00000000-0005-0000-0000-0000F92D0000}"/>
    <cellStyle name="Normal 3 2 2 2 3 3 3 3 2" xfId="41525" xr:uid="{00000000-0005-0000-0000-0000FA2D0000}"/>
    <cellStyle name="Normal 3 2 2 2 3 3 3 3 3" xfId="26301" xr:uid="{00000000-0005-0000-0000-0000FB2D0000}"/>
    <cellStyle name="Normal 3 2 2 2 3 3 3 4" xfId="36512" xr:uid="{00000000-0005-0000-0000-0000FC2D0000}"/>
    <cellStyle name="Normal 3 2 2 2 3 3 3 5" xfId="21288" xr:uid="{00000000-0005-0000-0000-0000FD2D0000}"/>
    <cellStyle name="Normal 3 2 2 2 3 3 4" xfId="12878" xr:uid="{00000000-0005-0000-0000-0000FE2D0000}"/>
    <cellStyle name="Normal 3 2 2 2 3 3 4 2" xfId="43200" xr:uid="{00000000-0005-0000-0000-0000FF2D0000}"/>
    <cellStyle name="Normal 3 2 2 2 3 3 4 3" xfId="27976" xr:uid="{00000000-0005-0000-0000-0000002E0000}"/>
    <cellStyle name="Normal 3 2 2 2 3 3 5" xfId="7857" xr:uid="{00000000-0005-0000-0000-0000012E0000}"/>
    <cellStyle name="Normal 3 2 2 2 3 3 5 2" xfId="38183" xr:uid="{00000000-0005-0000-0000-0000022E0000}"/>
    <cellStyle name="Normal 3 2 2 2 3 3 5 3" xfId="22959" xr:uid="{00000000-0005-0000-0000-0000032E0000}"/>
    <cellStyle name="Normal 3 2 2 2 3 3 6" xfId="33171" xr:uid="{00000000-0005-0000-0000-0000042E0000}"/>
    <cellStyle name="Normal 3 2 2 2 3 3 7" xfId="17946" xr:uid="{00000000-0005-0000-0000-0000052E0000}"/>
    <cellStyle name="Normal 3 2 2 2 3 4" xfId="3639" xr:uid="{00000000-0005-0000-0000-0000062E0000}"/>
    <cellStyle name="Normal 3 2 2 2 3 4 2" xfId="13713" xr:uid="{00000000-0005-0000-0000-0000072E0000}"/>
    <cellStyle name="Normal 3 2 2 2 3 4 2 2" xfId="44035" xr:uid="{00000000-0005-0000-0000-0000082E0000}"/>
    <cellStyle name="Normal 3 2 2 2 3 4 2 3" xfId="28811" xr:uid="{00000000-0005-0000-0000-0000092E0000}"/>
    <cellStyle name="Normal 3 2 2 2 3 4 3" xfId="8693" xr:uid="{00000000-0005-0000-0000-00000A2E0000}"/>
    <cellStyle name="Normal 3 2 2 2 3 4 3 2" xfId="39018" xr:uid="{00000000-0005-0000-0000-00000B2E0000}"/>
    <cellStyle name="Normal 3 2 2 2 3 4 3 3" xfId="23794" xr:uid="{00000000-0005-0000-0000-00000C2E0000}"/>
    <cellStyle name="Normal 3 2 2 2 3 4 4" xfId="34005" xr:uid="{00000000-0005-0000-0000-00000D2E0000}"/>
    <cellStyle name="Normal 3 2 2 2 3 4 5" xfId="18781" xr:uid="{00000000-0005-0000-0000-00000E2E0000}"/>
    <cellStyle name="Normal 3 2 2 2 3 5" xfId="5332" xr:uid="{00000000-0005-0000-0000-00000F2E0000}"/>
    <cellStyle name="Normal 3 2 2 2 3 5 2" xfId="15384" xr:uid="{00000000-0005-0000-0000-0000102E0000}"/>
    <cellStyle name="Normal 3 2 2 2 3 5 2 2" xfId="45706" xr:uid="{00000000-0005-0000-0000-0000112E0000}"/>
    <cellStyle name="Normal 3 2 2 2 3 5 2 3" xfId="30482" xr:uid="{00000000-0005-0000-0000-0000122E0000}"/>
    <cellStyle name="Normal 3 2 2 2 3 5 3" xfId="10364" xr:uid="{00000000-0005-0000-0000-0000132E0000}"/>
    <cellStyle name="Normal 3 2 2 2 3 5 3 2" xfId="40689" xr:uid="{00000000-0005-0000-0000-0000142E0000}"/>
    <cellStyle name="Normal 3 2 2 2 3 5 3 3" xfId="25465" xr:uid="{00000000-0005-0000-0000-0000152E0000}"/>
    <cellStyle name="Normal 3 2 2 2 3 5 4" xfId="35676" xr:uid="{00000000-0005-0000-0000-0000162E0000}"/>
    <cellStyle name="Normal 3 2 2 2 3 5 5" xfId="20452" xr:uid="{00000000-0005-0000-0000-0000172E0000}"/>
    <cellStyle name="Normal 3 2 2 2 3 6" xfId="12042" xr:uid="{00000000-0005-0000-0000-0000182E0000}"/>
    <cellStyle name="Normal 3 2 2 2 3 6 2" xfId="42364" xr:uid="{00000000-0005-0000-0000-0000192E0000}"/>
    <cellStyle name="Normal 3 2 2 2 3 6 3" xfId="27140" xr:uid="{00000000-0005-0000-0000-00001A2E0000}"/>
    <cellStyle name="Normal 3 2 2 2 3 7" xfId="7021" xr:uid="{00000000-0005-0000-0000-00001B2E0000}"/>
    <cellStyle name="Normal 3 2 2 2 3 7 2" xfId="37347" xr:uid="{00000000-0005-0000-0000-00001C2E0000}"/>
    <cellStyle name="Normal 3 2 2 2 3 7 3" xfId="22123" xr:uid="{00000000-0005-0000-0000-00001D2E0000}"/>
    <cellStyle name="Normal 3 2 2 2 3 8" xfId="32335" xr:uid="{00000000-0005-0000-0000-00001E2E0000}"/>
    <cellStyle name="Normal 3 2 2 2 3 9" xfId="17110" xr:uid="{00000000-0005-0000-0000-00001F2E0000}"/>
    <cellStyle name="Normal 3 2 2 2 4" xfId="2157" xr:uid="{00000000-0005-0000-0000-0000202E0000}"/>
    <cellStyle name="Normal 3 2 2 2 4 2" xfId="2996" xr:uid="{00000000-0005-0000-0000-0000212E0000}"/>
    <cellStyle name="Normal 3 2 2 2 4 2 2" xfId="4686" xr:uid="{00000000-0005-0000-0000-0000222E0000}"/>
    <cellStyle name="Normal 3 2 2 2 4 2 2 2" xfId="14759" xr:uid="{00000000-0005-0000-0000-0000232E0000}"/>
    <cellStyle name="Normal 3 2 2 2 4 2 2 2 2" xfId="45081" xr:uid="{00000000-0005-0000-0000-0000242E0000}"/>
    <cellStyle name="Normal 3 2 2 2 4 2 2 2 3" xfId="29857" xr:uid="{00000000-0005-0000-0000-0000252E0000}"/>
    <cellStyle name="Normal 3 2 2 2 4 2 2 3" xfId="9739" xr:uid="{00000000-0005-0000-0000-0000262E0000}"/>
    <cellStyle name="Normal 3 2 2 2 4 2 2 3 2" xfId="40064" xr:uid="{00000000-0005-0000-0000-0000272E0000}"/>
    <cellStyle name="Normal 3 2 2 2 4 2 2 3 3" xfId="24840" xr:uid="{00000000-0005-0000-0000-0000282E0000}"/>
    <cellStyle name="Normal 3 2 2 2 4 2 2 4" xfId="35051" xr:uid="{00000000-0005-0000-0000-0000292E0000}"/>
    <cellStyle name="Normal 3 2 2 2 4 2 2 5" xfId="19827" xr:uid="{00000000-0005-0000-0000-00002A2E0000}"/>
    <cellStyle name="Normal 3 2 2 2 4 2 3" xfId="6378" xr:uid="{00000000-0005-0000-0000-00002B2E0000}"/>
    <cellStyle name="Normal 3 2 2 2 4 2 3 2" xfId="16430" xr:uid="{00000000-0005-0000-0000-00002C2E0000}"/>
    <cellStyle name="Normal 3 2 2 2 4 2 3 2 2" xfId="46752" xr:uid="{00000000-0005-0000-0000-00002D2E0000}"/>
    <cellStyle name="Normal 3 2 2 2 4 2 3 2 3" xfId="31528" xr:uid="{00000000-0005-0000-0000-00002E2E0000}"/>
    <cellStyle name="Normal 3 2 2 2 4 2 3 3" xfId="11410" xr:uid="{00000000-0005-0000-0000-00002F2E0000}"/>
    <cellStyle name="Normal 3 2 2 2 4 2 3 3 2" xfId="41735" xr:uid="{00000000-0005-0000-0000-0000302E0000}"/>
    <cellStyle name="Normal 3 2 2 2 4 2 3 3 3" xfId="26511" xr:uid="{00000000-0005-0000-0000-0000312E0000}"/>
    <cellStyle name="Normal 3 2 2 2 4 2 3 4" xfId="36722" xr:uid="{00000000-0005-0000-0000-0000322E0000}"/>
    <cellStyle name="Normal 3 2 2 2 4 2 3 5" xfId="21498" xr:uid="{00000000-0005-0000-0000-0000332E0000}"/>
    <cellStyle name="Normal 3 2 2 2 4 2 4" xfId="13088" xr:uid="{00000000-0005-0000-0000-0000342E0000}"/>
    <cellStyle name="Normal 3 2 2 2 4 2 4 2" xfId="43410" xr:uid="{00000000-0005-0000-0000-0000352E0000}"/>
    <cellStyle name="Normal 3 2 2 2 4 2 4 3" xfId="28186" xr:uid="{00000000-0005-0000-0000-0000362E0000}"/>
    <cellStyle name="Normal 3 2 2 2 4 2 5" xfId="8067" xr:uid="{00000000-0005-0000-0000-0000372E0000}"/>
    <cellStyle name="Normal 3 2 2 2 4 2 5 2" xfId="38393" xr:uid="{00000000-0005-0000-0000-0000382E0000}"/>
    <cellStyle name="Normal 3 2 2 2 4 2 5 3" xfId="23169" xr:uid="{00000000-0005-0000-0000-0000392E0000}"/>
    <cellStyle name="Normal 3 2 2 2 4 2 6" xfId="33381" xr:uid="{00000000-0005-0000-0000-00003A2E0000}"/>
    <cellStyle name="Normal 3 2 2 2 4 2 7" xfId="18156" xr:uid="{00000000-0005-0000-0000-00003B2E0000}"/>
    <cellStyle name="Normal 3 2 2 2 4 3" xfId="3849" xr:uid="{00000000-0005-0000-0000-00003C2E0000}"/>
    <cellStyle name="Normal 3 2 2 2 4 3 2" xfId="13923" xr:uid="{00000000-0005-0000-0000-00003D2E0000}"/>
    <cellStyle name="Normal 3 2 2 2 4 3 2 2" xfId="44245" xr:uid="{00000000-0005-0000-0000-00003E2E0000}"/>
    <cellStyle name="Normal 3 2 2 2 4 3 2 3" xfId="29021" xr:uid="{00000000-0005-0000-0000-00003F2E0000}"/>
    <cellStyle name="Normal 3 2 2 2 4 3 3" xfId="8903" xr:uid="{00000000-0005-0000-0000-0000402E0000}"/>
    <cellStyle name="Normal 3 2 2 2 4 3 3 2" xfId="39228" xr:uid="{00000000-0005-0000-0000-0000412E0000}"/>
    <cellStyle name="Normal 3 2 2 2 4 3 3 3" xfId="24004" xr:uid="{00000000-0005-0000-0000-0000422E0000}"/>
    <cellStyle name="Normal 3 2 2 2 4 3 4" xfId="34215" xr:uid="{00000000-0005-0000-0000-0000432E0000}"/>
    <cellStyle name="Normal 3 2 2 2 4 3 5" xfId="18991" xr:uid="{00000000-0005-0000-0000-0000442E0000}"/>
    <cellStyle name="Normal 3 2 2 2 4 4" xfId="5542" xr:uid="{00000000-0005-0000-0000-0000452E0000}"/>
    <cellStyle name="Normal 3 2 2 2 4 4 2" xfId="15594" xr:uid="{00000000-0005-0000-0000-0000462E0000}"/>
    <cellStyle name="Normal 3 2 2 2 4 4 2 2" xfId="45916" xr:uid="{00000000-0005-0000-0000-0000472E0000}"/>
    <cellStyle name="Normal 3 2 2 2 4 4 2 3" xfId="30692" xr:uid="{00000000-0005-0000-0000-0000482E0000}"/>
    <cellStyle name="Normal 3 2 2 2 4 4 3" xfId="10574" xr:uid="{00000000-0005-0000-0000-0000492E0000}"/>
    <cellStyle name="Normal 3 2 2 2 4 4 3 2" xfId="40899" xr:uid="{00000000-0005-0000-0000-00004A2E0000}"/>
    <cellStyle name="Normal 3 2 2 2 4 4 3 3" xfId="25675" xr:uid="{00000000-0005-0000-0000-00004B2E0000}"/>
    <cellStyle name="Normal 3 2 2 2 4 4 4" xfId="35886" xr:uid="{00000000-0005-0000-0000-00004C2E0000}"/>
    <cellStyle name="Normal 3 2 2 2 4 4 5" xfId="20662" xr:uid="{00000000-0005-0000-0000-00004D2E0000}"/>
    <cellStyle name="Normal 3 2 2 2 4 5" xfId="12252" xr:uid="{00000000-0005-0000-0000-00004E2E0000}"/>
    <cellStyle name="Normal 3 2 2 2 4 5 2" xfId="42574" xr:uid="{00000000-0005-0000-0000-00004F2E0000}"/>
    <cellStyle name="Normal 3 2 2 2 4 5 3" xfId="27350" xr:uid="{00000000-0005-0000-0000-0000502E0000}"/>
    <cellStyle name="Normal 3 2 2 2 4 6" xfId="7231" xr:uid="{00000000-0005-0000-0000-0000512E0000}"/>
    <cellStyle name="Normal 3 2 2 2 4 6 2" xfId="37557" xr:uid="{00000000-0005-0000-0000-0000522E0000}"/>
    <cellStyle name="Normal 3 2 2 2 4 6 3" xfId="22333" xr:uid="{00000000-0005-0000-0000-0000532E0000}"/>
    <cellStyle name="Normal 3 2 2 2 4 7" xfId="32545" xr:uid="{00000000-0005-0000-0000-0000542E0000}"/>
    <cellStyle name="Normal 3 2 2 2 4 8" xfId="17320" xr:uid="{00000000-0005-0000-0000-0000552E0000}"/>
    <cellStyle name="Normal 3 2 2 2 5" xfId="2578" xr:uid="{00000000-0005-0000-0000-0000562E0000}"/>
    <cellStyle name="Normal 3 2 2 2 5 2" xfId="4268" xr:uid="{00000000-0005-0000-0000-0000572E0000}"/>
    <cellStyle name="Normal 3 2 2 2 5 2 2" xfId="14341" xr:uid="{00000000-0005-0000-0000-0000582E0000}"/>
    <cellStyle name="Normal 3 2 2 2 5 2 2 2" xfId="44663" xr:uid="{00000000-0005-0000-0000-0000592E0000}"/>
    <cellStyle name="Normal 3 2 2 2 5 2 2 3" xfId="29439" xr:uid="{00000000-0005-0000-0000-00005A2E0000}"/>
    <cellStyle name="Normal 3 2 2 2 5 2 3" xfId="9321" xr:uid="{00000000-0005-0000-0000-00005B2E0000}"/>
    <cellStyle name="Normal 3 2 2 2 5 2 3 2" xfId="39646" xr:uid="{00000000-0005-0000-0000-00005C2E0000}"/>
    <cellStyle name="Normal 3 2 2 2 5 2 3 3" xfId="24422" xr:uid="{00000000-0005-0000-0000-00005D2E0000}"/>
    <cellStyle name="Normal 3 2 2 2 5 2 4" xfId="34633" xr:uid="{00000000-0005-0000-0000-00005E2E0000}"/>
    <cellStyle name="Normal 3 2 2 2 5 2 5" xfId="19409" xr:uid="{00000000-0005-0000-0000-00005F2E0000}"/>
    <cellStyle name="Normal 3 2 2 2 5 3" xfId="5960" xr:uid="{00000000-0005-0000-0000-0000602E0000}"/>
    <cellStyle name="Normal 3 2 2 2 5 3 2" xfId="16012" xr:uid="{00000000-0005-0000-0000-0000612E0000}"/>
    <cellStyle name="Normal 3 2 2 2 5 3 2 2" xfId="46334" xr:uid="{00000000-0005-0000-0000-0000622E0000}"/>
    <cellStyle name="Normal 3 2 2 2 5 3 2 3" xfId="31110" xr:uid="{00000000-0005-0000-0000-0000632E0000}"/>
    <cellStyle name="Normal 3 2 2 2 5 3 3" xfId="10992" xr:uid="{00000000-0005-0000-0000-0000642E0000}"/>
    <cellStyle name="Normal 3 2 2 2 5 3 3 2" xfId="41317" xr:uid="{00000000-0005-0000-0000-0000652E0000}"/>
    <cellStyle name="Normal 3 2 2 2 5 3 3 3" xfId="26093" xr:uid="{00000000-0005-0000-0000-0000662E0000}"/>
    <cellStyle name="Normal 3 2 2 2 5 3 4" xfId="36304" xr:uid="{00000000-0005-0000-0000-0000672E0000}"/>
    <cellStyle name="Normal 3 2 2 2 5 3 5" xfId="21080" xr:uid="{00000000-0005-0000-0000-0000682E0000}"/>
    <cellStyle name="Normal 3 2 2 2 5 4" xfId="12670" xr:uid="{00000000-0005-0000-0000-0000692E0000}"/>
    <cellStyle name="Normal 3 2 2 2 5 4 2" xfId="42992" xr:uid="{00000000-0005-0000-0000-00006A2E0000}"/>
    <cellStyle name="Normal 3 2 2 2 5 4 3" xfId="27768" xr:uid="{00000000-0005-0000-0000-00006B2E0000}"/>
    <cellStyle name="Normal 3 2 2 2 5 5" xfId="7649" xr:uid="{00000000-0005-0000-0000-00006C2E0000}"/>
    <cellStyle name="Normal 3 2 2 2 5 5 2" xfId="37975" xr:uid="{00000000-0005-0000-0000-00006D2E0000}"/>
    <cellStyle name="Normal 3 2 2 2 5 5 3" xfId="22751" xr:uid="{00000000-0005-0000-0000-00006E2E0000}"/>
    <cellStyle name="Normal 3 2 2 2 5 6" xfId="32963" xr:uid="{00000000-0005-0000-0000-00006F2E0000}"/>
    <cellStyle name="Normal 3 2 2 2 5 7" xfId="17738" xr:uid="{00000000-0005-0000-0000-0000702E0000}"/>
    <cellStyle name="Normal 3 2 2 2 6" xfId="3431" xr:uid="{00000000-0005-0000-0000-0000712E0000}"/>
    <cellStyle name="Normal 3 2 2 2 6 2" xfId="13505" xr:uid="{00000000-0005-0000-0000-0000722E0000}"/>
    <cellStyle name="Normal 3 2 2 2 6 2 2" xfId="43827" xr:uid="{00000000-0005-0000-0000-0000732E0000}"/>
    <cellStyle name="Normal 3 2 2 2 6 2 3" xfId="28603" xr:uid="{00000000-0005-0000-0000-0000742E0000}"/>
    <cellStyle name="Normal 3 2 2 2 6 3" xfId="8485" xr:uid="{00000000-0005-0000-0000-0000752E0000}"/>
    <cellStyle name="Normal 3 2 2 2 6 3 2" xfId="38810" xr:uid="{00000000-0005-0000-0000-0000762E0000}"/>
    <cellStyle name="Normal 3 2 2 2 6 3 3" xfId="23586" xr:uid="{00000000-0005-0000-0000-0000772E0000}"/>
    <cellStyle name="Normal 3 2 2 2 6 4" xfId="33797" xr:uid="{00000000-0005-0000-0000-0000782E0000}"/>
    <cellStyle name="Normal 3 2 2 2 6 5" xfId="18573" xr:uid="{00000000-0005-0000-0000-0000792E0000}"/>
    <cellStyle name="Normal 3 2 2 2 7" xfId="5124" xr:uid="{00000000-0005-0000-0000-00007A2E0000}"/>
    <cellStyle name="Normal 3 2 2 2 7 2" xfId="15176" xr:uid="{00000000-0005-0000-0000-00007B2E0000}"/>
    <cellStyle name="Normal 3 2 2 2 7 2 2" xfId="45498" xr:uid="{00000000-0005-0000-0000-00007C2E0000}"/>
    <cellStyle name="Normal 3 2 2 2 7 2 3" xfId="30274" xr:uid="{00000000-0005-0000-0000-00007D2E0000}"/>
    <cellStyle name="Normal 3 2 2 2 7 3" xfId="10156" xr:uid="{00000000-0005-0000-0000-00007E2E0000}"/>
    <cellStyle name="Normal 3 2 2 2 7 3 2" xfId="40481" xr:uid="{00000000-0005-0000-0000-00007F2E0000}"/>
    <cellStyle name="Normal 3 2 2 2 7 3 3" xfId="25257" xr:uid="{00000000-0005-0000-0000-0000802E0000}"/>
    <cellStyle name="Normal 3 2 2 2 7 4" xfId="35468" xr:uid="{00000000-0005-0000-0000-0000812E0000}"/>
    <cellStyle name="Normal 3 2 2 2 7 5" xfId="20244" xr:uid="{00000000-0005-0000-0000-0000822E0000}"/>
    <cellStyle name="Normal 3 2 2 2 8" xfId="11834" xr:uid="{00000000-0005-0000-0000-0000832E0000}"/>
    <cellStyle name="Normal 3 2 2 2 8 2" xfId="42156" xr:uid="{00000000-0005-0000-0000-0000842E0000}"/>
    <cellStyle name="Normal 3 2 2 2 8 3" xfId="26932" xr:uid="{00000000-0005-0000-0000-0000852E0000}"/>
    <cellStyle name="Normal 3 2 2 2 9" xfId="6813" xr:uid="{00000000-0005-0000-0000-0000862E0000}"/>
    <cellStyle name="Normal 3 2 2 2 9 2" xfId="37139" xr:uid="{00000000-0005-0000-0000-0000872E0000}"/>
    <cellStyle name="Normal 3 2 2 2 9 3" xfId="21915" xr:uid="{00000000-0005-0000-0000-0000882E0000}"/>
    <cellStyle name="Normal 3 2 2 3" xfId="1777" xr:uid="{00000000-0005-0000-0000-0000892E0000}"/>
    <cellStyle name="Normal 3 2 2 3 10" xfId="16954" xr:uid="{00000000-0005-0000-0000-00008A2E0000}"/>
    <cellStyle name="Normal 3 2 2 3 2" xfId="1996" xr:uid="{00000000-0005-0000-0000-00008B2E0000}"/>
    <cellStyle name="Normal 3 2 2 3 2 2" xfId="2417" xr:uid="{00000000-0005-0000-0000-00008C2E0000}"/>
    <cellStyle name="Normal 3 2 2 3 2 2 2" xfId="3256" xr:uid="{00000000-0005-0000-0000-00008D2E0000}"/>
    <cellStyle name="Normal 3 2 2 3 2 2 2 2" xfId="4946" xr:uid="{00000000-0005-0000-0000-00008E2E0000}"/>
    <cellStyle name="Normal 3 2 2 3 2 2 2 2 2" xfId="15019" xr:uid="{00000000-0005-0000-0000-00008F2E0000}"/>
    <cellStyle name="Normal 3 2 2 3 2 2 2 2 2 2" xfId="45341" xr:uid="{00000000-0005-0000-0000-0000902E0000}"/>
    <cellStyle name="Normal 3 2 2 3 2 2 2 2 2 3" xfId="30117" xr:uid="{00000000-0005-0000-0000-0000912E0000}"/>
    <cellStyle name="Normal 3 2 2 3 2 2 2 2 3" xfId="9999" xr:uid="{00000000-0005-0000-0000-0000922E0000}"/>
    <cellStyle name="Normal 3 2 2 3 2 2 2 2 3 2" xfId="40324" xr:uid="{00000000-0005-0000-0000-0000932E0000}"/>
    <cellStyle name="Normal 3 2 2 3 2 2 2 2 3 3" xfId="25100" xr:uid="{00000000-0005-0000-0000-0000942E0000}"/>
    <cellStyle name="Normal 3 2 2 3 2 2 2 2 4" xfId="35311" xr:uid="{00000000-0005-0000-0000-0000952E0000}"/>
    <cellStyle name="Normal 3 2 2 3 2 2 2 2 5" xfId="20087" xr:uid="{00000000-0005-0000-0000-0000962E0000}"/>
    <cellStyle name="Normal 3 2 2 3 2 2 2 3" xfId="6638" xr:uid="{00000000-0005-0000-0000-0000972E0000}"/>
    <cellStyle name="Normal 3 2 2 3 2 2 2 3 2" xfId="16690" xr:uid="{00000000-0005-0000-0000-0000982E0000}"/>
    <cellStyle name="Normal 3 2 2 3 2 2 2 3 2 2" xfId="47012" xr:uid="{00000000-0005-0000-0000-0000992E0000}"/>
    <cellStyle name="Normal 3 2 2 3 2 2 2 3 2 3" xfId="31788" xr:uid="{00000000-0005-0000-0000-00009A2E0000}"/>
    <cellStyle name="Normal 3 2 2 3 2 2 2 3 3" xfId="11670" xr:uid="{00000000-0005-0000-0000-00009B2E0000}"/>
    <cellStyle name="Normal 3 2 2 3 2 2 2 3 3 2" xfId="41995" xr:uid="{00000000-0005-0000-0000-00009C2E0000}"/>
    <cellStyle name="Normal 3 2 2 3 2 2 2 3 3 3" xfId="26771" xr:uid="{00000000-0005-0000-0000-00009D2E0000}"/>
    <cellStyle name="Normal 3 2 2 3 2 2 2 3 4" xfId="36982" xr:uid="{00000000-0005-0000-0000-00009E2E0000}"/>
    <cellStyle name="Normal 3 2 2 3 2 2 2 3 5" xfId="21758" xr:uid="{00000000-0005-0000-0000-00009F2E0000}"/>
    <cellStyle name="Normal 3 2 2 3 2 2 2 4" xfId="13348" xr:uid="{00000000-0005-0000-0000-0000A02E0000}"/>
    <cellStyle name="Normal 3 2 2 3 2 2 2 4 2" xfId="43670" xr:uid="{00000000-0005-0000-0000-0000A12E0000}"/>
    <cellStyle name="Normal 3 2 2 3 2 2 2 4 3" xfId="28446" xr:uid="{00000000-0005-0000-0000-0000A22E0000}"/>
    <cellStyle name="Normal 3 2 2 3 2 2 2 5" xfId="8327" xr:uid="{00000000-0005-0000-0000-0000A32E0000}"/>
    <cellStyle name="Normal 3 2 2 3 2 2 2 5 2" xfId="38653" xr:uid="{00000000-0005-0000-0000-0000A42E0000}"/>
    <cellStyle name="Normal 3 2 2 3 2 2 2 5 3" xfId="23429" xr:uid="{00000000-0005-0000-0000-0000A52E0000}"/>
    <cellStyle name="Normal 3 2 2 3 2 2 2 6" xfId="33641" xr:uid="{00000000-0005-0000-0000-0000A62E0000}"/>
    <cellStyle name="Normal 3 2 2 3 2 2 2 7" xfId="18416" xr:uid="{00000000-0005-0000-0000-0000A72E0000}"/>
    <cellStyle name="Normal 3 2 2 3 2 2 3" xfId="4109" xr:uid="{00000000-0005-0000-0000-0000A82E0000}"/>
    <cellStyle name="Normal 3 2 2 3 2 2 3 2" xfId="14183" xr:uid="{00000000-0005-0000-0000-0000A92E0000}"/>
    <cellStyle name="Normal 3 2 2 3 2 2 3 2 2" xfId="44505" xr:uid="{00000000-0005-0000-0000-0000AA2E0000}"/>
    <cellStyle name="Normal 3 2 2 3 2 2 3 2 3" xfId="29281" xr:uid="{00000000-0005-0000-0000-0000AB2E0000}"/>
    <cellStyle name="Normal 3 2 2 3 2 2 3 3" xfId="9163" xr:uid="{00000000-0005-0000-0000-0000AC2E0000}"/>
    <cellStyle name="Normal 3 2 2 3 2 2 3 3 2" xfId="39488" xr:uid="{00000000-0005-0000-0000-0000AD2E0000}"/>
    <cellStyle name="Normal 3 2 2 3 2 2 3 3 3" xfId="24264" xr:uid="{00000000-0005-0000-0000-0000AE2E0000}"/>
    <cellStyle name="Normal 3 2 2 3 2 2 3 4" xfId="34475" xr:uid="{00000000-0005-0000-0000-0000AF2E0000}"/>
    <cellStyle name="Normal 3 2 2 3 2 2 3 5" xfId="19251" xr:uid="{00000000-0005-0000-0000-0000B02E0000}"/>
    <cellStyle name="Normal 3 2 2 3 2 2 4" xfId="5802" xr:uid="{00000000-0005-0000-0000-0000B12E0000}"/>
    <cellStyle name="Normal 3 2 2 3 2 2 4 2" xfId="15854" xr:uid="{00000000-0005-0000-0000-0000B22E0000}"/>
    <cellStyle name="Normal 3 2 2 3 2 2 4 2 2" xfId="46176" xr:uid="{00000000-0005-0000-0000-0000B32E0000}"/>
    <cellStyle name="Normal 3 2 2 3 2 2 4 2 3" xfId="30952" xr:uid="{00000000-0005-0000-0000-0000B42E0000}"/>
    <cellStyle name="Normal 3 2 2 3 2 2 4 3" xfId="10834" xr:uid="{00000000-0005-0000-0000-0000B52E0000}"/>
    <cellStyle name="Normal 3 2 2 3 2 2 4 3 2" xfId="41159" xr:uid="{00000000-0005-0000-0000-0000B62E0000}"/>
    <cellStyle name="Normal 3 2 2 3 2 2 4 3 3" xfId="25935" xr:uid="{00000000-0005-0000-0000-0000B72E0000}"/>
    <cellStyle name="Normal 3 2 2 3 2 2 4 4" xfId="36146" xr:uid="{00000000-0005-0000-0000-0000B82E0000}"/>
    <cellStyle name="Normal 3 2 2 3 2 2 4 5" xfId="20922" xr:uid="{00000000-0005-0000-0000-0000B92E0000}"/>
    <cellStyle name="Normal 3 2 2 3 2 2 5" xfId="12512" xr:uid="{00000000-0005-0000-0000-0000BA2E0000}"/>
    <cellStyle name="Normal 3 2 2 3 2 2 5 2" xfId="42834" xr:uid="{00000000-0005-0000-0000-0000BB2E0000}"/>
    <cellStyle name="Normal 3 2 2 3 2 2 5 3" xfId="27610" xr:uid="{00000000-0005-0000-0000-0000BC2E0000}"/>
    <cellStyle name="Normal 3 2 2 3 2 2 6" xfId="7491" xr:uid="{00000000-0005-0000-0000-0000BD2E0000}"/>
    <cellStyle name="Normal 3 2 2 3 2 2 6 2" xfId="37817" xr:uid="{00000000-0005-0000-0000-0000BE2E0000}"/>
    <cellStyle name="Normal 3 2 2 3 2 2 6 3" xfId="22593" xr:uid="{00000000-0005-0000-0000-0000BF2E0000}"/>
    <cellStyle name="Normal 3 2 2 3 2 2 7" xfId="32805" xr:uid="{00000000-0005-0000-0000-0000C02E0000}"/>
    <cellStyle name="Normal 3 2 2 3 2 2 8" xfId="17580" xr:uid="{00000000-0005-0000-0000-0000C12E0000}"/>
    <cellStyle name="Normal 3 2 2 3 2 3" xfId="2838" xr:uid="{00000000-0005-0000-0000-0000C22E0000}"/>
    <cellStyle name="Normal 3 2 2 3 2 3 2" xfId="4528" xr:uid="{00000000-0005-0000-0000-0000C32E0000}"/>
    <cellStyle name="Normal 3 2 2 3 2 3 2 2" xfId="14601" xr:uid="{00000000-0005-0000-0000-0000C42E0000}"/>
    <cellStyle name="Normal 3 2 2 3 2 3 2 2 2" xfId="44923" xr:uid="{00000000-0005-0000-0000-0000C52E0000}"/>
    <cellStyle name="Normal 3 2 2 3 2 3 2 2 3" xfId="29699" xr:uid="{00000000-0005-0000-0000-0000C62E0000}"/>
    <cellStyle name="Normal 3 2 2 3 2 3 2 3" xfId="9581" xr:uid="{00000000-0005-0000-0000-0000C72E0000}"/>
    <cellStyle name="Normal 3 2 2 3 2 3 2 3 2" xfId="39906" xr:uid="{00000000-0005-0000-0000-0000C82E0000}"/>
    <cellStyle name="Normal 3 2 2 3 2 3 2 3 3" xfId="24682" xr:uid="{00000000-0005-0000-0000-0000C92E0000}"/>
    <cellStyle name="Normal 3 2 2 3 2 3 2 4" xfId="34893" xr:uid="{00000000-0005-0000-0000-0000CA2E0000}"/>
    <cellStyle name="Normal 3 2 2 3 2 3 2 5" xfId="19669" xr:uid="{00000000-0005-0000-0000-0000CB2E0000}"/>
    <cellStyle name="Normal 3 2 2 3 2 3 3" xfId="6220" xr:uid="{00000000-0005-0000-0000-0000CC2E0000}"/>
    <cellStyle name="Normal 3 2 2 3 2 3 3 2" xfId="16272" xr:uid="{00000000-0005-0000-0000-0000CD2E0000}"/>
    <cellStyle name="Normal 3 2 2 3 2 3 3 2 2" xfId="46594" xr:uid="{00000000-0005-0000-0000-0000CE2E0000}"/>
    <cellStyle name="Normal 3 2 2 3 2 3 3 2 3" xfId="31370" xr:uid="{00000000-0005-0000-0000-0000CF2E0000}"/>
    <cellStyle name="Normal 3 2 2 3 2 3 3 3" xfId="11252" xr:uid="{00000000-0005-0000-0000-0000D02E0000}"/>
    <cellStyle name="Normal 3 2 2 3 2 3 3 3 2" xfId="41577" xr:uid="{00000000-0005-0000-0000-0000D12E0000}"/>
    <cellStyle name="Normal 3 2 2 3 2 3 3 3 3" xfId="26353" xr:uid="{00000000-0005-0000-0000-0000D22E0000}"/>
    <cellStyle name="Normal 3 2 2 3 2 3 3 4" xfId="36564" xr:uid="{00000000-0005-0000-0000-0000D32E0000}"/>
    <cellStyle name="Normal 3 2 2 3 2 3 3 5" xfId="21340" xr:uid="{00000000-0005-0000-0000-0000D42E0000}"/>
    <cellStyle name="Normal 3 2 2 3 2 3 4" xfId="12930" xr:uid="{00000000-0005-0000-0000-0000D52E0000}"/>
    <cellStyle name="Normal 3 2 2 3 2 3 4 2" xfId="43252" xr:uid="{00000000-0005-0000-0000-0000D62E0000}"/>
    <cellStyle name="Normal 3 2 2 3 2 3 4 3" xfId="28028" xr:uid="{00000000-0005-0000-0000-0000D72E0000}"/>
    <cellStyle name="Normal 3 2 2 3 2 3 5" xfId="7909" xr:uid="{00000000-0005-0000-0000-0000D82E0000}"/>
    <cellStyle name="Normal 3 2 2 3 2 3 5 2" xfId="38235" xr:uid="{00000000-0005-0000-0000-0000D92E0000}"/>
    <cellStyle name="Normal 3 2 2 3 2 3 5 3" xfId="23011" xr:uid="{00000000-0005-0000-0000-0000DA2E0000}"/>
    <cellStyle name="Normal 3 2 2 3 2 3 6" xfId="33223" xr:uid="{00000000-0005-0000-0000-0000DB2E0000}"/>
    <cellStyle name="Normal 3 2 2 3 2 3 7" xfId="17998" xr:uid="{00000000-0005-0000-0000-0000DC2E0000}"/>
    <cellStyle name="Normal 3 2 2 3 2 4" xfId="3691" xr:uid="{00000000-0005-0000-0000-0000DD2E0000}"/>
    <cellStyle name="Normal 3 2 2 3 2 4 2" xfId="13765" xr:uid="{00000000-0005-0000-0000-0000DE2E0000}"/>
    <cellStyle name="Normal 3 2 2 3 2 4 2 2" xfId="44087" xr:uid="{00000000-0005-0000-0000-0000DF2E0000}"/>
    <cellStyle name="Normal 3 2 2 3 2 4 2 3" xfId="28863" xr:uid="{00000000-0005-0000-0000-0000E02E0000}"/>
    <cellStyle name="Normal 3 2 2 3 2 4 3" xfId="8745" xr:uid="{00000000-0005-0000-0000-0000E12E0000}"/>
    <cellStyle name="Normal 3 2 2 3 2 4 3 2" xfId="39070" xr:uid="{00000000-0005-0000-0000-0000E22E0000}"/>
    <cellStyle name="Normal 3 2 2 3 2 4 3 3" xfId="23846" xr:uid="{00000000-0005-0000-0000-0000E32E0000}"/>
    <cellStyle name="Normal 3 2 2 3 2 4 4" xfId="34057" xr:uid="{00000000-0005-0000-0000-0000E42E0000}"/>
    <cellStyle name="Normal 3 2 2 3 2 4 5" xfId="18833" xr:uid="{00000000-0005-0000-0000-0000E52E0000}"/>
    <cellStyle name="Normal 3 2 2 3 2 5" xfId="5384" xr:uid="{00000000-0005-0000-0000-0000E62E0000}"/>
    <cellStyle name="Normal 3 2 2 3 2 5 2" xfId="15436" xr:uid="{00000000-0005-0000-0000-0000E72E0000}"/>
    <cellStyle name="Normal 3 2 2 3 2 5 2 2" xfId="45758" xr:uid="{00000000-0005-0000-0000-0000E82E0000}"/>
    <cellStyle name="Normal 3 2 2 3 2 5 2 3" xfId="30534" xr:uid="{00000000-0005-0000-0000-0000E92E0000}"/>
    <cellStyle name="Normal 3 2 2 3 2 5 3" xfId="10416" xr:uid="{00000000-0005-0000-0000-0000EA2E0000}"/>
    <cellStyle name="Normal 3 2 2 3 2 5 3 2" xfId="40741" xr:uid="{00000000-0005-0000-0000-0000EB2E0000}"/>
    <cellStyle name="Normal 3 2 2 3 2 5 3 3" xfId="25517" xr:uid="{00000000-0005-0000-0000-0000EC2E0000}"/>
    <cellStyle name="Normal 3 2 2 3 2 5 4" xfId="35728" xr:uid="{00000000-0005-0000-0000-0000ED2E0000}"/>
    <cellStyle name="Normal 3 2 2 3 2 5 5" xfId="20504" xr:uid="{00000000-0005-0000-0000-0000EE2E0000}"/>
    <cellStyle name="Normal 3 2 2 3 2 6" xfId="12094" xr:uid="{00000000-0005-0000-0000-0000EF2E0000}"/>
    <cellStyle name="Normal 3 2 2 3 2 6 2" xfId="42416" xr:uid="{00000000-0005-0000-0000-0000F02E0000}"/>
    <cellStyle name="Normal 3 2 2 3 2 6 3" xfId="27192" xr:uid="{00000000-0005-0000-0000-0000F12E0000}"/>
    <cellStyle name="Normal 3 2 2 3 2 7" xfId="7073" xr:uid="{00000000-0005-0000-0000-0000F22E0000}"/>
    <cellStyle name="Normal 3 2 2 3 2 7 2" xfId="37399" xr:uid="{00000000-0005-0000-0000-0000F32E0000}"/>
    <cellStyle name="Normal 3 2 2 3 2 7 3" xfId="22175" xr:uid="{00000000-0005-0000-0000-0000F42E0000}"/>
    <cellStyle name="Normal 3 2 2 3 2 8" xfId="32387" xr:uid="{00000000-0005-0000-0000-0000F52E0000}"/>
    <cellStyle name="Normal 3 2 2 3 2 9" xfId="17162" xr:uid="{00000000-0005-0000-0000-0000F62E0000}"/>
    <cellStyle name="Normal 3 2 2 3 3" xfId="2209" xr:uid="{00000000-0005-0000-0000-0000F72E0000}"/>
    <cellStyle name="Normal 3 2 2 3 3 2" xfId="3048" xr:uid="{00000000-0005-0000-0000-0000F82E0000}"/>
    <cellStyle name="Normal 3 2 2 3 3 2 2" xfId="4738" xr:uid="{00000000-0005-0000-0000-0000F92E0000}"/>
    <cellStyle name="Normal 3 2 2 3 3 2 2 2" xfId="14811" xr:uid="{00000000-0005-0000-0000-0000FA2E0000}"/>
    <cellStyle name="Normal 3 2 2 3 3 2 2 2 2" xfId="45133" xr:uid="{00000000-0005-0000-0000-0000FB2E0000}"/>
    <cellStyle name="Normal 3 2 2 3 3 2 2 2 3" xfId="29909" xr:uid="{00000000-0005-0000-0000-0000FC2E0000}"/>
    <cellStyle name="Normal 3 2 2 3 3 2 2 3" xfId="9791" xr:uid="{00000000-0005-0000-0000-0000FD2E0000}"/>
    <cellStyle name="Normal 3 2 2 3 3 2 2 3 2" xfId="40116" xr:uid="{00000000-0005-0000-0000-0000FE2E0000}"/>
    <cellStyle name="Normal 3 2 2 3 3 2 2 3 3" xfId="24892" xr:uid="{00000000-0005-0000-0000-0000FF2E0000}"/>
    <cellStyle name="Normal 3 2 2 3 3 2 2 4" xfId="35103" xr:uid="{00000000-0005-0000-0000-0000002F0000}"/>
    <cellStyle name="Normal 3 2 2 3 3 2 2 5" xfId="19879" xr:uid="{00000000-0005-0000-0000-0000012F0000}"/>
    <cellStyle name="Normal 3 2 2 3 3 2 3" xfId="6430" xr:uid="{00000000-0005-0000-0000-0000022F0000}"/>
    <cellStyle name="Normal 3 2 2 3 3 2 3 2" xfId="16482" xr:uid="{00000000-0005-0000-0000-0000032F0000}"/>
    <cellStyle name="Normal 3 2 2 3 3 2 3 2 2" xfId="46804" xr:uid="{00000000-0005-0000-0000-0000042F0000}"/>
    <cellStyle name="Normal 3 2 2 3 3 2 3 2 3" xfId="31580" xr:uid="{00000000-0005-0000-0000-0000052F0000}"/>
    <cellStyle name="Normal 3 2 2 3 3 2 3 3" xfId="11462" xr:uid="{00000000-0005-0000-0000-0000062F0000}"/>
    <cellStyle name="Normal 3 2 2 3 3 2 3 3 2" xfId="41787" xr:uid="{00000000-0005-0000-0000-0000072F0000}"/>
    <cellStyle name="Normal 3 2 2 3 3 2 3 3 3" xfId="26563" xr:uid="{00000000-0005-0000-0000-0000082F0000}"/>
    <cellStyle name="Normal 3 2 2 3 3 2 3 4" xfId="36774" xr:uid="{00000000-0005-0000-0000-0000092F0000}"/>
    <cellStyle name="Normal 3 2 2 3 3 2 3 5" xfId="21550" xr:uid="{00000000-0005-0000-0000-00000A2F0000}"/>
    <cellStyle name="Normal 3 2 2 3 3 2 4" xfId="13140" xr:uid="{00000000-0005-0000-0000-00000B2F0000}"/>
    <cellStyle name="Normal 3 2 2 3 3 2 4 2" xfId="43462" xr:uid="{00000000-0005-0000-0000-00000C2F0000}"/>
    <cellStyle name="Normal 3 2 2 3 3 2 4 3" xfId="28238" xr:uid="{00000000-0005-0000-0000-00000D2F0000}"/>
    <cellStyle name="Normal 3 2 2 3 3 2 5" xfId="8119" xr:uid="{00000000-0005-0000-0000-00000E2F0000}"/>
    <cellStyle name="Normal 3 2 2 3 3 2 5 2" xfId="38445" xr:uid="{00000000-0005-0000-0000-00000F2F0000}"/>
    <cellStyle name="Normal 3 2 2 3 3 2 5 3" xfId="23221" xr:uid="{00000000-0005-0000-0000-0000102F0000}"/>
    <cellStyle name="Normal 3 2 2 3 3 2 6" xfId="33433" xr:uid="{00000000-0005-0000-0000-0000112F0000}"/>
    <cellStyle name="Normal 3 2 2 3 3 2 7" xfId="18208" xr:uid="{00000000-0005-0000-0000-0000122F0000}"/>
    <cellStyle name="Normal 3 2 2 3 3 3" xfId="3901" xr:uid="{00000000-0005-0000-0000-0000132F0000}"/>
    <cellStyle name="Normal 3 2 2 3 3 3 2" xfId="13975" xr:uid="{00000000-0005-0000-0000-0000142F0000}"/>
    <cellStyle name="Normal 3 2 2 3 3 3 2 2" xfId="44297" xr:uid="{00000000-0005-0000-0000-0000152F0000}"/>
    <cellStyle name="Normal 3 2 2 3 3 3 2 3" xfId="29073" xr:uid="{00000000-0005-0000-0000-0000162F0000}"/>
    <cellStyle name="Normal 3 2 2 3 3 3 3" xfId="8955" xr:uid="{00000000-0005-0000-0000-0000172F0000}"/>
    <cellStyle name="Normal 3 2 2 3 3 3 3 2" xfId="39280" xr:uid="{00000000-0005-0000-0000-0000182F0000}"/>
    <cellStyle name="Normal 3 2 2 3 3 3 3 3" xfId="24056" xr:uid="{00000000-0005-0000-0000-0000192F0000}"/>
    <cellStyle name="Normal 3 2 2 3 3 3 4" xfId="34267" xr:uid="{00000000-0005-0000-0000-00001A2F0000}"/>
    <cellStyle name="Normal 3 2 2 3 3 3 5" xfId="19043" xr:uid="{00000000-0005-0000-0000-00001B2F0000}"/>
    <cellStyle name="Normal 3 2 2 3 3 4" xfId="5594" xr:uid="{00000000-0005-0000-0000-00001C2F0000}"/>
    <cellStyle name="Normal 3 2 2 3 3 4 2" xfId="15646" xr:uid="{00000000-0005-0000-0000-00001D2F0000}"/>
    <cellStyle name="Normal 3 2 2 3 3 4 2 2" xfId="45968" xr:uid="{00000000-0005-0000-0000-00001E2F0000}"/>
    <cellStyle name="Normal 3 2 2 3 3 4 2 3" xfId="30744" xr:uid="{00000000-0005-0000-0000-00001F2F0000}"/>
    <cellStyle name="Normal 3 2 2 3 3 4 3" xfId="10626" xr:uid="{00000000-0005-0000-0000-0000202F0000}"/>
    <cellStyle name="Normal 3 2 2 3 3 4 3 2" xfId="40951" xr:uid="{00000000-0005-0000-0000-0000212F0000}"/>
    <cellStyle name="Normal 3 2 2 3 3 4 3 3" xfId="25727" xr:uid="{00000000-0005-0000-0000-0000222F0000}"/>
    <cellStyle name="Normal 3 2 2 3 3 4 4" xfId="35938" xr:uid="{00000000-0005-0000-0000-0000232F0000}"/>
    <cellStyle name="Normal 3 2 2 3 3 4 5" xfId="20714" xr:uid="{00000000-0005-0000-0000-0000242F0000}"/>
    <cellStyle name="Normal 3 2 2 3 3 5" xfId="12304" xr:uid="{00000000-0005-0000-0000-0000252F0000}"/>
    <cellStyle name="Normal 3 2 2 3 3 5 2" xfId="42626" xr:uid="{00000000-0005-0000-0000-0000262F0000}"/>
    <cellStyle name="Normal 3 2 2 3 3 5 3" xfId="27402" xr:uid="{00000000-0005-0000-0000-0000272F0000}"/>
    <cellStyle name="Normal 3 2 2 3 3 6" xfId="7283" xr:uid="{00000000-0005-0000-0000-0000282F0000}"/>
    <cellStyle name="Normal 3 2 2 3 3 6 2" xfId="37609" xr:uid="{00000000-0005-0000-0000-0000292F0000}"/>
    <cellStyle name="Normal 3 2 2 3 3 6 3" xfId="22385" xr:uid="{00000000-0005-0000-0000-00002A2F0000}"/>
    <cellStyle name="Normal 3 2 2 3 3 7" xfId="32597" xr:uid="{00000000-0005-0000-0000-00002B2F0000}"/>
    <cellStyle name="Normal 3 2 2 3 3 8" xfId="17372" xr:uid="{00000000-0005-0000-0000-00002C2F0000}"/>
    <cellStyle name="Normal 3 2 2 3 4" xfId="2630" xr:uid="{00000000-0005-0000-0000-00002D2F0000}"/>
    <cellStyle name="Normal 3 2 2 3 4 2" xfId="4320" xr:uid="{00000000-0005-0000-0000-00002E2F0000}"/>
    <cellStyle name="Normal 3 2 2 3 4 2 2" xfId="14393" xr:uid="{00000000-0005-0000-0000-00002F2F0000}"/>
    <cellStyle name="Normal 3 2 2 3 4 2 2 2" xfId="44715" xr:uid="{00000000-0005-0000-0000-0000302F0000}"/>
    <cellStyle name="Normal 3 2 2 3 4 2 2 3" xfId="29491" xr:uid="{00000000-0005-0000-0000-0000312F0000}"/>
    <cellStyle name="Normal 3 2 2 3 4 2 3" xfId="9373" xr:uid="{00000000-0005-0000-0000-0000322F0000}"/>
    <cellStyle name="Normal 3 2 2 3 4 2 3 2" xfId="39698" xr:uid="{00000000-0005-0000-0000-0000332F0000}"/>
    <cellStyle name="Normal 3 2 2 3 4 2 3 3" xfId="24474" xr:uid="{00000000-0005-0000-0000-0000342F0000}"/>
    <cellStyle name="Normal 3 2 2 3 4 2 4" xfId="34685" xr:uid="{00000000-0005-0000-0000-0000352F0000}"/>
    <cellStyle name="Normal 3 2 2 3 4 2 5" xfId="19461" xr:uid="{00000000-0005-0000-0000-0000362F0000}"/>
    <cellStyle name="Normal 3 2 2 3 4 3" xfId="6012" xr:uid="{00000000-0005-0000-0000-0000372F0000}"/>
    <cellStyle name="Normal 3 2 2 3 4 3 2" xfId="16064" xr:uid="{00000000-0005-0000-0000-0000382F0000}"/>
    <cellStyle name="Normal 3 2 2 3 4 3 2 2" xfId="46386" xr:uid="{00000000-0005-0000-0000-0000392F0000}"/>
    <cellStyle name="Normal 3 2 2 3 4 3 2 3" xfId="31162" xr:uid="{00000000-0005-0000-0000-00003A2F0000}"/>
    <cellStyle name="Normal 3 2 2 3 4 3 3" xfId="11044" xr:uid="{00000000-0005-0000-0000-00003B2F0000}"/>
    <cellStyle name="Normal 3 2 2 3 4 3 3 2" xfId="41369" xr:uid="{00000000-0005-0000-0000-00003C2F0000}"/>
    <cellStyle name="Normal 3 2 2 3 4 3 3 3" xfId="26145" xr:uid="{00000000-0005-0000-0000-00003D2F0000}"/>
    <cellStyle name="Normal 3 2 2 3 4 3 4" xfId="36356" xr:uid="{00000000-0005-0000-0000-00003E2F0000}"/>
    <cellStyle name="Normal 3 2 2 3 4 3 5" xfId="21132" xr:uid="{00000000-0005-0000-0000-00003F2F0000}"/>
    <cellStyle name="Normal 3 2 2 3 4 4" xfId="12722" xr:uid="{00000000-0005-0000-0000-0000402F0000}"/>
    <cellStyle name="Normal 3 2 2 3 4 4 2" xfId="43044" xr:uid="{00000000-0005-0000-0000-0000412F0000}"/>
    <cellStyle name="Normal 3 2 2 3 4 4 3" xfId="27820" xr:uid="{00000000-0005-0000-0000-0000422F0000}"/>
    <cellStyle name="Normal 3 2 2 3 4 5" xfId="7701" xr:uid="{00000000-0005-0000-0000-0000432F0000}"/>
    <cellStyle name="Normal 3 2 2 3 4 5 2" xfId="38027" xr:uid="{00000000-0005-0000-0000-0000442F0000}"/>
    <cellStyle name="Normal 3 2 2 3 4 5 3" xfId="22803" xr:uid="{00000000-0005-0000-0000-0000452F0000}"/>
    <cellStyle name="Normal 3 2 2 3 4 6" xfId="33015" xr:uid="{00000000-0005-0000-0000-0000462F0000}"/>
    <cellStyle name="Normal 3 2 2 3 4 7" xfId="17790" xr:uid="{00000000-0005-0000-0000-0000472F0000}"/>
    <cellStyle name="Normal 3 2 2 3 5" xfId="3483" xr:uid="{00000000-0005-0000-0000-0000482F0000}"/>
    <cellStyle name="Normal 3 2 2 3 5 2" xfId="13557" xr:uid="{00000000-0005-0000-0000-0000492F0000}"/>
    <cellStyle name="Normal 3 2 2 3 5 2 2" xfId="43879" xr:uid="{00000000-0005-0000-0000-00004A2F0000}"/>
    <cellStyle name="Normal 3 2 2 3 5 2 3" xfId="28655" xr:uid="{00000000-0005-0000-0000-00004B2F0000}"/>
    <cellStyle name="Normal 3 2 2 3 5 3" xfId="8537" xr:uid="{00000000-0005-0000-0000-00004C2F0000}"/>
    <cellStyle name="Normal 3 2 2 3 5 3 2" xfId="38862" xr:uid="{00000000-0005-0000-0000-00004D2F0000}"/>
    <cellStyle name="Normal 3 2 2 3 5 3 3" xfId="23638" xr:uid="{00000000-0005-0000-0000-00004E2F0000}"/>
    <cellStyle name="Normal 3 2 2 3 5 4" xfId="33849" xr:uid="{00000000-0005-0000-0000-00004F2F0000}"/>
    <cellStyle name="Normal 3 2 2 3 5 5" xfId="18625" xr:uid="{00000000-0005-0000-0000-0000502F0000}"/>
    <cellStyle name="Normal 3 2 2 3 6" xfId="5176" xr:uid="{00000000-0005-0000-0000-0000512F0000}"/>
    <cellStyle name="Normal 3 2 2 3 6 2" xfId="15228" xr:uid="{00000000-0005-0000-0000-0000522F0000}"/>
    <cellStyle name="Normal 3 2 2 3 6 2 2" xfId="45550" xr:uid="{00000000-0005-0000-0000-0000532F0000}"/>
    <cellStyle name="Normal 3 2 2 3 6 2 3" xfId="30326" xr:uid="{00000000-0005-0000-0000-0000542F0000}"/>
    <cellStyle name="Normal 3 2 2 3 6 3" xfId="10208" xr:uid="{00000000-0005-0000-0000-0000552F0000}"/>
    <cellStyle name="Normal 3 2 2 3 6 3 2" xfId="40533" xr:uid="{00000000-0005-0000-0000-0000562F0000}"/>
    <cellStyle name="Normal 3 2 2 3 6 3 3" xfId="25309" xr:uid="{00000000-0005-0000-0000-0000572F0000}"/>
    <cellStyle name="Normal 3 2 2 3 6 4" xfId="35520" xr:uid="{00000000-0005-0000-0000-0000582F0000}"/>
    <cellStyle name="Normal 3 2 2 3 6 5" xfId="20296" xr:uid="{00000000-0005-0000-0000-0000592F0000}"/>
    <cellStyle name="Normal 3 2 2 3 7" xfId="11886" xr:uid="{00000000-0005-0000-0000-00005A2F0000}"/>
    <cellStyle name="Normal 3 2 2 3 7 2" xfId="42208" xr:uid="{00000000-0005-0000-0000-00005B2F0000}"/>
    <cellStyle name="Normal 3 2 2 3 7 3" xfId="26984" xr:uid="{00000000-0005-0000-0000-00005C2F0000}"/>
    <cellStyle name="Normal 3 2 2 3 8" xfId="6865" xr:uid="{00000000-0005-0000-0000-00005D2F0000}"/>
    <cellStyle name="Normal 3 2 2 3 8 2" xfId="37191" xr:uid="{00000000-0005-0000-0000-00005E2F0000}"/>
    <cellStyle name="Normal 3 2 2 3 8 3" xfId="21967" xr:uid="{00000000-0005-0000-0000-00005F2F0000}"/>
    <cellStyle name="Normal 3 2 2 3 9" xfId="32180" xr:uid="{00000000-0005-0000-0000-0000602F0000}"/>
    <cellStyle name="Normal 3 2 2 4" xfId="1890" xr:uid="{00000000-0005-0000-0000-0000612F0000}"/>
    <cellStyle name="Normal 3 2 2 4 2" xfId="2313" xr:uid="{00000000-0005-0000-0000-0000622F0000}"/>
    <cellStyle name="Normal 3 2 2 4 2 2" xfId="3152" xr:uid="{00000000-0005-0000-0000-0000632F0000}"/>
    <cellStyle name="Normal 3 2 2 4 2 2 2" xfId="4842" xr:uid="{00000000-0005-0000-0000-0000642F0000}"/>
    <cellStyle name="Normal 3 2 2 4 2 2 2 2" xfId="14915" xr:uid="{00000000-0005-0000-0000-0000652F0000}"/>
    <cellStyle name="Normal 3 2 2 4 2 2 2 2 2" xfId="45237" xr:uid="{00000000-0005-0000-0000-0000662F0000}"/>
    <cellStyle name="Normal 3 2 2 4 2 2 2 2 3" xfId="30013" xr:uid="{00000000-0005-0000-0000-0000672F0000}"/>
    <cellStyle name="Normal 3 2 2 4 2 2 2 3" xfId="9895" xr:uid="{00000000-0005-0000-0000-0000682F0000}"/>
    <cellStyle name="Normal 3 2 2 4 2 2 2 3 2" xfId="40220" xr:uid="{00000000-0005-0000-0000-0000692F0000}"/>
    <cellStyle name="Normal 3 2 2 4 2 2 2 3 3" xfId="24996" xr:uid="{00000000-0005-0000-0000-00006A2F0000}"/>
    <cellStyle name="Normal 3 2 2 4 2 2 2 4" xfId="35207" xr:uid="{00000000-0005-0000-0000-00006B2F0000}"/>
    <cellStyle name="Normal 3 2 2 4 2 2 2 5" xfId="19983" xr:uid="{00000000-0005-0000-0000-00006C2F0000}"/>
    <cellStyle name="Normal 3 2 2 4 2 2 3" xfId="6534" xr:uid="{00000000-0005-0000-0000-00006D2F0000}"/>
    <cellStyle name="Normal 3 2 2 4 2 2 3 2" xfId="16586" xr:uid="{00000000-0005-0000-0000-00006E2F0000}"/>
    <cellStyle name="Normal 3 2 2 4 2 2 3 2 2" xfId="46908" xr:uid="{00000000-0005-0000-0000-00006F2F0000}"/>
    <cellStyle name="Normal 3 2 2 4 2 2 3 2 3" xfId="31684" xr:uid="{00000000-0005-0000-0000-0000702F0000}"/>
    <cellStyle name="Normal 3 2 2 4 2 2 3 3" xfId="11566" xr:uid="{00000000-0005-0000-0000-0000712F0000}"/>
    <cellStyle name="Normal 3 2 2 4 2 2 3 3 2" xfId="41891" xr:uid="{00000000-0005-0000-0000-0000722F0000}"/>
    <cellStyle name="Normal 3 2 2 4 2 2 3 3 3" xfId="26667" xr:uid="{00000000-0005-0000-0000-0000732F0000}"/>
    <cellStyle name="Normal 3 2 2 4 2 2 3 4" xfId="36878" xr:uid="{00000000-0005-0000-0000-0000742F0000}"/>
    <cellStyle name="Normal 3 2 2 4 2 2 3 5" xfId="21654" xr:uid="{00000000-0005-0000-0000-0000752F0000}"/>
    <cellStyle name="Normal 3 2 2 4 2 2 4" xfId="13244" xr:uid="{00000000-0005-0000-0000-0000762F0000}"/>
    <cellStyle name="Normal 3 2 2 4 2 2 4 2" xfId="43566" xr:uid="{00000000-0005-0000-0000-0000772F0000}"/>
    <cellStyle name="Normal 3 2 2 4 2 2 4 3" xfId="28342" xr:uid="{00000000-0005-0000-0000-0000782F0000}"/>
    <cellStyle name="Normal 3 2 2 4 2 2 5" xfId="8223" xr:uid="{00000000-0005-0000-0000-0000792F0000}"/>
    <cellStyle name="Normal 3 2 2 4 2 2 5 2" xfId="38549" xr:uid="{00000000-0005-0000-0000-00007A2F0000}"/>
    <cellStyle name="Normal 3 2 2 4 2 2 5 3" xfId="23325" xr:uid="{00000000-0005-0000-0000-00007B2F0000}"/>
    <cellStyle name="Normal 3 2 2 4 2 2 6" xfId="33537" xr:uid="{00000000-0005-0000-0000-00007C2F0000}"/>
    <cellStyle name="Normal 3 2 2 4 2 2 7" xfId="18312" xr:uid="{00000000-0005-0000-0000-00007D2F0000}"/>
    <cellStyle name="Normal 3 2 2 4 2 3" xfId="4005" xr:uid="{00000000-0005-0000-0000-00007E2F0000}"/>
    <cellStyle name="Normal 3 2 2 4 2 3 2" xfId="14079" xr:uid="{00000000-0005-0000-0000-00007F2F0000}"/>
    <cellStyle name="Normal 3 2 2 4 2 3 2 2" xfId="44401" xr:uid="{00000000-0005-0000-0000-0000802F0000}"/>
    <cellStyle name="Normal 3 2 2 4 2 3 2 3" xfId="29177" xr:uid="{00000000-0005-0000-0000-0000812F0000}"/>
    <cellStyle name="Normal 3 2 2 4 2 3 3" xfId="9059" xr:uid="{00000000-0005-0000-0000-0000822F0000}"/>
    <cellStyle name="Normal 3 2 2 4 2 3 3 2" xfId="39384" xr:uid="{00000000-0005-0000-0000-0000832F0000}"/>
    <cellStyle name="Normal 3 2 2 4 2 3 3 3" xfId="24160" xr:uid="{00000000-0005-0000-0000-0000842F0000}"/>
    <cellStyle name="Normal 3 2 2 4 2 3 4" xfId="34371" xr:uid="{00000000-0005-0000-0000-0000852F0000}"/>
    <cellStyle name="Normal 3 2 2 4 2 3 5" xfId="19147" xr:uid="{00000000-0005-0000-0000-0000862F0000}"/>
    <cellStyle name="Normal 3 2 2 4 2 4" xfId="5698" xr:uid="{00000000-0005-0000-0000-0000872F0000}"/>
    <cellStyle name="Normal 3 2 2 4 2 4 2" xfId="15750" xr:uid="{00000000-0005-0000-0000-0000882F0000}"/>
    <cellStyle name="Normal 3 2 2 4 2 4 2 2" xfId="46072" xr:uid="{00000000-0005-0000-0000-0000892F0000}"/>
    <cellStyle name="Normal 3 2 2 4 2 4 2 3" xfId="30848" xr:uid="{00000000-0005-0000-0000-00008A2F0000}"/>
    <cellStyle name="Normal 3 2 2 4 2 4 3" xfId="10730" xr:uid="{00000000-0005-0000-0000-00008B2F0000}"/>
    <cellStyle name="Normal 3 2 2 4 2 4 3 2" xfId="41055" xr:uid="{00000000-0005-0000-0000-00008C2F0000}"/>
    <cellStyle name="Normal 3 2 2 4 2 4 3 3" xfId="25831" xr:uid="{00000000-0005-0000-0000-00008D2F0000}"/>
    <cellStyle name="Normal 3 2 2 4 2 4 4" xfId="36042" xr:uid="{00000000-0005-0000-0000-00008E2F0000}"/>
    <cellStyle name="Normal 3 2 2 4 2 4 5" xfId="20818" xr:uid="{00000000-0005-0000-0000-00008F2F0000}"/>
    <cellStyle name="Normal 3 2 2 4 2 5" xfId="12408" xr:uid="{00000000-0005-0000-0000-0000902F0000}"/>
    <cellStyle name="Normal 3 2 2 4 2 5 2" xfId="42730" xr:uid="{00000000-0005-0000-0000-0000912F0000}"/>
    <cellStyle name="Normal 3 2 2 4 2 5 3" xfId="27506" xr:uid="{00000000-0005-0000-0000-0000922F0000}"/>
    <cellStyle name="Normal 3 2 2 4 2 6" xfId="7387" xr:uid="{00000000-0005-0000-0000-0000932F0000}"/>
    <cellStyle name="Normal 3 2 2 4 2 6 2" xfId="37713" xr:uid="{00000000-0005-0000-0000-0000942F0000}"/>
    <cellStyle name="Normal 3 2 2 4 2 6 3" xfId="22489" xr:uid="{00000000-0005-0000-0000-0000952F0000}"/>
    <cellStyle name="Normal 3 2 2 4 2 7" xfId="32701" xr:uid="{00000000-0005-0000-0000-0000962F0000}"/>
    <cellStyle name="Normal 3 2 2 4 2 8" xfId="17476" xr:uid="{00000000-0005-0000-0000-0000972F0000}"/>
    <cellStyle name="Normal 3 2 2 4 3" xfId="2734" xr:uid="{00000000-0005-0000-0000-0000982F0000}"/>
    <cellStyle name="Normal 3 2 2 4 3 2" xfId="4424" xr:uid="{00000000-0005-0000-0000-0000992F0000}"/>
    <cellStyle name="Normal 3 2 2 4 3 2 2" xfId="14497" xr:uid="{00000000-0005-0000-0000-00009A2F0000}"/>
    <cellStyle name="Normal 3 2 2 4 3 2 2 2" xfId="44819" xr:uid="{00000000-0005-0000-0000-00009B2F0000}"/>
    <cellStyle name="Normal 3 2 2 4 3 2 2 3" xfId="29595" xr:uid="{00000000-0005-0000-0000-00009C2F0000}"/>
    <cellStyle name="Normal 3 2 2 4 3 2 3" xfId="9477" xr:uid="{00000000-0005-0000-0000-00009D2F0000}"/>
    <cellStyle name="Normal 3 2 2 4 3 2 3 2" xfId="39802" xr:uid="{00000000-0005-0000-0000-00009E2F0000}"/>
    <cellStyle name="Normal 3 2 2 4 3 2 3 3" xfId="24578" xr:uid="{00000000-0005-0000-0000-00009F2F0000}"/>
    <cellStyle name="Normal 3 2 2 4 3 2 4" xfId="34789" xr:uid="{00000000-0005-0000-0000-0000A02F0000}"/>
    <cellStyle name="Normal 3 2 2 4 3 2 5" xfId="19565" xr:uid="{00000000-0005-0000-0000-0000A12F0000}"/>
    <cellStyle name="Normal 3 2 2 4 3 3" xfId="6116" xr:uid="{00000000-0005-0000-0000-0000A22F0000}"/>
    <cellStyle name="Normal 3 2 2 4 3 3 2" xfId="16168" xr:uid="{00000000-0005-0000-0000-0000A32F0000}"/>
    <cellStyle name="Normal 3 2 2 4 3 3 2 2" xfId="46490" xr:uid="{00000000-0005-0000-0000-0000A42F0000}"/>
    <cellStyle name="Normal 3 2 2 4 3 3 2 3" xfId="31266" xr:uid="{00000000-0005-0000-0000-0000A52F0000}"/>
    <cellStyle name="Normal 3 2 2 4 3 3 3" xfId="11148" xr:uid="{00000000-0005-0000-0000-0000A62F0000}"/>
    <cellStyle name="Normal 3 2 2 4 3 3 3 2" xfId="41473" xr:uid="{00000000-0005-0000-0000-0000A72F0000}"/>
    <cellStyle name="Normal 3 2 2 4 3 3 3 3" xfId="26249" xr:uid="{00000000-0005-0000-0000-0000A82F0000}"/>
    <cellStyle name="Normal 3 2 2 4 3 3 4" xfId="36460" xr:uid="{00000000-0005-0000-0000-0000A92F0000}"/>
    <cellStyle name="Normal 3 2 2 4 3 3 5" xfId="21236" xr:uid="{00000000-0005-0000-0000-0000AA2F0000}"/>
    <cellStyle name="Normal 3 2 2 4 3 4" xfId="12826" xr:uid="{00000000-0005-0000-0000-0000AB2F0000}"/>
    <cellStyle name="Normal 3 2 2 4 3 4 2" xfId="43148" xr:uid="{00000000-0005-0000-0000-0000AC2F0000}"/>
    <cellStyle name="Normal 3 2 2 4 3 4 3" xfId="27924" xr:uid="{00000000-0005-0000-0000-0000AD2F0000}"/>
    <cellStyle name="Normal 3 2 2 4 3 5" xfId="7805" xr:uid="{00000000-0005-0000-0000-0000AE2F0000}"/>
    <cellStyle name="Normal 3 2 2 4 3 5 2" xfId="38131" xr:uid="{00000000-0005-0000-0000-0000AF2F0000}"/>
    <cellStyle name="Normal 3 2 2 4 3 5 3" xfId="22907" xr:uid="{00000000-0005-0000-0000-0000B02F0000}"/>
    <cellStyle name="Normal 3 2 2 4 3 6" xfId="33119" xr:uid="{00000000-0005-0000-0000-0000B12F0000}"/>
    <cellStyle name="Normal 3 2 2 4 3 7" xfId="17894" xr:uid="{00000000-0005-0000-0000-0000B22F0000}"/>
    <cellStyle name="Normal 3 2 2 4 4" xfId="3587" xr:uid="{00000000-0005-0000-0000-0000B32F0000}"/>
    <cellStyle name="Normal 3 2 2 4 4 2" xfId="13661" xr:uid="{00000000-0005-0000-0000-0000B42F0000}"/>
    <cellStyle name="Normal 3 2 2 4 4 2 2" xfId="43983" xr:uid="{00000000-0005-0000-0000-0000B52F0000}"/>
    <cellStyle name="Normal 3 2 2 4 4 2 3" xfId="28759" xr:uid="{00000000-0005-0000-0000-0000B62F0000}"/>
    <cellStyle name="Normal 3 2 2 4 4 3" xfId="8641" xr:uid="{00000000-0005-0000-0000-0000B72F0000}"/>
    <cellStyle name="Normal 3 2 2 4 4 3 2" xfId="38966" xr:uid="{00000000-0005-0000-0000-0000B82F0000}"/>
    <cellStyle name="Normal 3 2 2 4 4 3 3" xfId="23742" xr:uid="{00000000-0005-0000-0000-0000B92F0000}"/>
    <cellStyle name="Normal 3 2 2 4 4 4" xfId="33953" xr:uid="{00000000-0005-0000-0000-0000BA2F0000}"/>
    <cellStyle name="Normal 3 2 2 4 4 5" xfId="18729" xr:uid="{00000000-0005-0000-0000-0000BB2F0000}"/>
    <cellStyle name="Normal 3 2 2 4 5" xfId="5280" xr:uid="{00000000-0005-0000-0000-0000BC2F0000}"/>
    <cellStyle name="Normal 3 2 2 4 5 2" xfId="15332" xr:uid="{00000000-0005-0000-0000-0000BD2F0000}"/>
    <cellStyle name="Normal 3 2 2 4 5 2 2" xfId="45654" xr:uid="{00000000-0005-0000-0000-0000BE2F0000}"/>
    <cellStyle name="Normal 3 2 2 4 5 2 3" xfId="30430" xr:uid="{00000000-0005-0000-0000-0000BF2F0000}"/>
    <cellStyle name="Normal 3 2 2 4 5 3" xfId="10312" xr:uid="{00000000-0005-0000-0000-0000C02F0000}"/>
    <cellStyle name="Normal 3 2 2 4 5 3 2" xfId="40637" xr:uid="{00000000-0005-0000-0000-0000C12F0000}"/>
    <cellStyle name="Normal 3 2 2 4 5 3 3" xfId="25413" xr:uid="{00000000-0005-0000-0000-0000C22F0000}"/>
    <cellStyle name="Normal 3 2 2 4 5 4" xfId="35624" xr:uid="{00000000-0005-0000-0000-0000C32F0000}"/>
    <cellStyle name="Normal 3 2 2 4 5 5" xfId="20400" xr:uid="{00000000-0005-0000-0000-0000C42F0000}"/>
    <cellStyle name="Normal 3 2 2 4 6" xfId="11990" xr:uid="{00000000-0005-0000-0000-0000C52F0000}"/>
    <cellStyle name="Normal 3 2 2 4 6 2" xfId="42312" xr:uid="{00000000-0005-0000-0000-0000C62F0000}"/>
    <cellStyle name="Normal 3 2 2 4 6 3" xfId="27088" xr:uid="{00000000-0005-0000-0000-0000C72F0000}"/>
    <cellStyle name="Normal 3 2 2 4 7" xfId="6969" xr:uid="{00000000-0005-0000-0000-0000C82F0000}"/>
    <cellStyle name="Normal 3 2 2 4 7 2" xfId="37295" xr:uid="{00000000-0005-0000-0000-0000C92F0000}"/>
    <cellStyle name="Normal 3 2 2 4 7 3" xfId="22071" xr:uid="{00000000-0005-0000-0000-0000CA2F0000}"/>
    <cellStyle name="Normal 3 2 2 4 8" xfId="32283" xr:uid="{00000000-0005-0000-0000-0000CB2F0000}"/>
    <cellStyle name="Normal 3 2 2 4 9" xfId="17058" xr:uid="{00000000-0005-0000-0000-0000CC2F0000}"/>
    <cellStyle name="Normal 3 2 2 5" xfId="2103" xr:uid="{00000000-0005-0000-0000-0000CD2F0000}"/>
    <cellStyle name="Normal 3 2 2 5 2" xfId="2944" xr:uid="{00000000-0005-0000-0000-0000CE2F0000}"/>
    <cellStyle name="Normal 3 2 2 5 2 2" xfId="4634" xr:uid="{00000000-0005-0000-0000-0000CF2F0000}"/>
    <cellStyle name="Normal 3 2 2 5 2 2 2" xfId="14707" xr:uid="{00000000-0005-0000-0000-0000D02F0000}"/>
    <cellStyle name="Normal 3 2 2 5 2 2 2 2" xfId="45029" xr:uid="{00000000-0005-0000-0000-0000D12F0000}"/>
    <cellStyle name="Normal 3 2 2 5 2 2 2 3" xfId="29805" xr:uid="{00000000-0005-0000-0000-0000D22F0000}"/>
    <cellStyle name="Normal 3 2 2 5 2 2 3" xfId="9687" xr:uid="{00000000-0005-0000-0000-0000D32F0000}"/>
    <cellStyle name="Normal 3 2 2 5 2 2 3 2" xfId="40012" xr:uid="{00000000-0005-0000-0000-0000D42F0000}"/>
    <cellStyle name="Normal 3 2 2 5 2 2 3 3" xfId="24788" xr:uid="{00000000-0005-0000-0000-0000D52F0000}"/>
    <cellStyle name="Normal 3 2 2 5 2 2 4" xfId="34999" xr:uid="{00000000-0005-0000-0000-0000D62F0000}"/>
    <cellStyle name="Normal 3 2 2 5 2 2 5" xfId="19775" xr:uid="{00000000-0005-0000-0000-0000D72F0000}"/>
    <cellStyle name="Normal 3 2 2 5 2 3" xfId="6326" xr:uid="{00000000-0005-0000-0000-0000D82F0000}"/>
    <cellStyle name="Normal 3 2 2 5 2 3 2" xfId="16378" xr:uid="{00000000-0005-0000-0000-0000D92F0000}"/>
    <cellStyle name="Normal 3 2 2 5 2 3 2 2" xfId="46700" xr:uid="{00000000-0005-0000-0000-0000DA2F0000}"/>
    <cellStyle name="Normal 3 2 2 5 2 3 2 3" xfId="31476" xr:uid="{00000000-0005-0000-0000-0000DB2F0000}"/>
    <cellStyle name="Normal 3 2 2 5 2 3 3" xfId="11358" xr:uid="{00000000-0005-0000-0000-0000DC2F0000}"/>
    <cellStyle name="Normal 3 2 2 5 2 3 3 2" xfId="41683" xr:uid="{00000000-0005-0000-0000-0000DD2F0000}"/>
    <cellStyle name="Normal 3 2 2 5 2 3 3 3" xfId="26459" xr:uid="{00000000-0005-0000-0000-0000DE2F0000}"/>
    <cellStyle name="Normal 3 2 2 5 2 3 4" xfId="36670" xr:uid="{00000000-0005-0000-0000-0000DF2F0000}"/>
    <cellStyle name="Normal 3 2 2 5 2 3 5" xfId="21446" xr:uid="{00000000-0005-0000-0000-0000E02F0000}"/>
    <cellStyle name="Normal 3 2 2 5 2 4" xfId="13036" xr:uid="{00000000-0005-0000-0000-0000E12F0000}"/>
    <cellStyle name="Normal 3 2 2 5 2 4 2" xfId="43358" xr:uid="{00000000-0005-0000-0000-0000E22F0000}"/>
    <cellStyle name="Normal 3 2 2 5 2 4 3" xfId="28134" xr:uid="{00000000-0005-0000-0000-0000E32F0000}"/>
    <cellStyle name="Normal 3 2 2 5 2 5" xfId="8015" xr:uid="{00000000-0005-0000-0000-0000E42F0000}"/>
    <cellStyle name="Normal 3 2 2 5 2 5 2" xfId="38341" xr:uid="{00000000-0005-0000-0000-0000E52F0000}"/>
    <cellStyle name="Normal 3 2 2 5 2 5 3" xfId="23117" xr:uid="{00000000-0005-0000-0000-0000E62F0000}"/>
    <cellStyle name="Normal 3 2 2 5 2 6" xfId="33329" xr:uid="{00000000-0005-0000-0000-0000E72F0000}"/>
    <cellStyle name="Normal 3 2 2 5 2 7" xfId="18104" xr:uid="{00000000-0005-0000-0000-0000E82F0000}"/>
    <cellStyle name="Normal 3 2 2 5 3" xfId="3797" xr:uid="{00000000-0005-0000-0000-0000E92F0000}"/>
    <cellStyle name="Normal 3 2 2 5 3 2" xfId="13871" xr:uid="{00000000-0005-0000-0000-0000EA2F0000}"/>
    <cellStyle name="Normal 3 2 2 5 3 2 2" xfId="44193" xr:uid="{00000000-0005-0000-0000-0000EB2F0000}"/>
    <cellStyle name="Normal 3 2 2 5 3 2 3" xfId="28969" xr:uid="{00000000-0005-0000-0000-0000EC2F0000}"/>
    <cellStyle name="Normal 3 2 2 5 3 3" xfId="8851" xr:uid="{00000000-0005-0000-0000-0000ED2F0000}"/>
    <cellStyle name="Normal 3 2 2 5 3 3 2" xfId="39176" xr:uid="{00000000-0005-0000-0000-0000EE2F0000}"/>
    <cellStyle name="Normal 3 2 2 5 3 3 3" xfId="23952" xr:uid="{00000000-0005-0000-0000-0000EF2F0000}"/>
    <cellStyle name="Normal 3 2 2 5 3 4" xfId="34163" xr:uid="{00000000-0005-0000-0000-0000F02F0000}"/>
    <cellStyle name="Normal 3 2 2 5 3 5" xfId="18939" xr:uid="{00000000-0005-0000-0000-0000F12F0000}"/>
    <cellStyle name="Normal 3 2 2 5 4" xfId="5490" xr:uid="{00000000-0005-0000-0000-0000F22F0000}"/>
    <cellStyle name="Normal 3 2 2 5 4 2" xfId="15542" xr:uid="{00000000-0005-0000-0000-0000F32F0000}"/>
    <cellStyle name="Normal 3 2 2 5 4 2 2" xfId="45864" xr:uid="{00000000-0005-0000-0000-0000F42F0000}"/>
    <cellStyle name="Normal 3 2 2 5 4 2 3" xfId="30640" xr:uid="{00000000-0005-0000-0000-0000F52F0000}"/>
    <cellStyle name="Normal 3 2 2 5 4 3" xfId="10522" xr:uid="{00000000-0005-0000-0000-0000F62F0000}"/>
    <cellStyle name="Normal 3 2 2 5 4 3 2" xfId="40847" xr:uid="{00000000-0005-0000-0000-0000F72F0000}"/>
    <cellStyle name="Normal 3 2 2 5 4 3 3" xfId="25623" xr:uid="{00000000-0005-0000-0000-0000F82F0000}"/>
    <cellStyle name="Normal 3 2 2 5 4 4" xfId="35834" xr:uid="{00000000-0005-0000-0000-0000F92F0000}"/>
    <cellStyle name="Normal 3 2 2 5 4 5" xfId="20610" xr:uid="{00000000-0005-0000-0000-0000FA2F0000}"/>
    <cellStyle name="Normal 3 2 2 5 5" xfId="12200" xr:uid="{00000000-0005-0000-0000-0000FB2F0000}"/>
    <cellStyle name="Normal 3 2 2 5 5 2" xfId="42522" xr:uid="{00000000-0005-0000-0000-0000FC2F0000}"/>
    <cellStyle name="Normal 3 2 2 5 5 3" xfId="27298" xr:uid="{00000000-0005-0000-0000-0000FD2F0000}"/>
    <cellStyle name="Normal 3 2 2 5 6" xfId="7179" xr:uid="{00000000-0005-0000-0000-0000FE2F0000}"/>
    <cellStyle name="Normal 3 2 2 5 6 2" xfId="37505" xr:uid="{00000000-0005-0000-0000-0000FF2F0000}"/>
    <cellStyle name="Normal 3 2 2 5 6 3" xfId="22281" xr:uid="{00000000-0005-0000-0000-000000300000}"/>
    <cellStyle name="Normal 3 2 2 5 7" xfId="32493" xr:uid="{00000000-0005-0000-0000-000001300000}"/>
    <cellStyle name="Normal 3 2 2 5 8" xfId="17268" xr:uid="{00000000-0005-0000-0000-000002300000}"/>
    <cellStyle name="Normal 3 2 2 6" xfId="2524" xr:uid="{00000000-0005-0000-0000-000003300000}"/>
    <cellStyle name="Normal 3 2 2 6 2" xfId="4216" xr:uid="{00000000-0005-0000-0000-000004300000}"/>
    <cellStyle name="Normal 3 2 2 6 2 2" xfId="14289" xr:uid="{00000000-0005-0000-0000-000005300000}"/>
    <cellStyle name="Normal 3 2 2 6 2 2 2" xfId="44611" xr:uid="{00000000-0005-0000-0000-000006300000}"/>
    <cellStyle name="Normal 3 2 2 6 2 2 3" xfId="29387" xr:uid="{00000000-0005-0000-0000-000007300000}"/>
    <cellStyle name="Normal 3 2 2 6 2 3" xfId="9269" xr:uid="{00000000-0005-0000-0000-000008300000}"/>
    <cellStyle name="Normal 3 2 2 6 2 3 2" xfId="39594" xr:uid="{00000000-0005-0000-0000-000009300000}"/>
    <cellStyle name="Normal 3 2 2 6 2 3 3" xfId="24370" xr:uid="{00000000-0005-0000-0000-00000A300000}"/>
    <cellStyle name="Normal 3 2 2 6 2 4" xfId="34581" xr:uid="{00000000-0005-0000-0000-00000B300000}"/>
    <cellStyle name="Normal 3 2 2 6 2 5" xfId="19357" xr:uid="{00000000-0005-0000-0000-00000C300000}"/>
    <cellStyle name="Normal 3 2 2 6 3" xfId="5908" xr:uid="{00000000-0005-0000-0000-00000D300000}"/>
    <cellStyle name="Normal 3 2 2 6 3 2" xfId="15960" xr:uid="{00000000-0005-0000-0000-00000E300000}"/>
    <cellStyle name="Normal 3 2 2 6 3 2 2" xfId="46282" xr:uid="{00000000-0005-0000-0000-00000F300000}"/>
    <cellStyle name="Normal 3 2 2 6 3 2 3" xfId="31058" xr:uid="{00000000-0005-0000-0000-000010300000}"/>
    <cellStyle name="Normal 3 2 2 6 3 3" xfId="10940" xr:uid="{00000000-0005-0000-0000-000011300000}"/>
    <cellStyle name="Normal 3 2 2 6 3 3 2" xfId="41265" xr:uid="{00000000-0005-0000-0000-000012300000}"/>
    <cellStyle name="Normal 3 2 2 6 3 3 3" xfId="26041" xr:uid="{00000000-0005-0000-0000-000013300000}"/>
    <cellStyle name="Normal 3 2 2 6 3 4" xfId="36252" xr:uid="{00000000-0005-0000-0000-000014300000}"/>
    <cellStyle name="Normal 3 2 2 6 3 5" xfId="21028" xr:uid="{00000000-0005-0000-0000-000015300000}"/>
    <cellStyle name="Normal 3 2 2 6 4" xfId="12618" xr:uid="{00000000-0005-0000-0000-000016300000}"/>
    <cellStyle name="Normal 3 2 2 6 4 2" xfId="42940" xr:uid="{00000000-0005-0000-0000-000017300000}"/>
    <cellStyle name="Normal 3 2 2 6 4 3" xfId="27716" xr:uid="{00000000-0005-0000-0000-000018300000}"/>
    <cellStyle name="Normal 3 2 2 6 5" xfId="7597" xr:uid="{00000000-0005-0000-0000-000019300000}"/>
    <cellStyle name="Normal 3 2 2 6 5 2" xfId="37923" xr:uid="{00000000-0005-0000-0000-00001A300000}"/>
    <cellStyle name="Normal 3 2 2 6 5 3" xfId="22699" xr:uid="{00000000-0005-0000-0000-00001B300000}"/>
    <cellStyle name="Normal 3 2 2 6 6" xfId="32911" xr:uid="{00000000-0005-0000-0000-00001C300000}"/>
    <cellStyle name="Normal 3 2 2 6 7" xfId="17686" xr:uid="{00000000-0005-0000-0000-00001D300000}"/>
    <cellStyle name="Normal 3 2 2 7" xfId="3375" xr:uid="{00000000-0005-0000-0000-00001E300000}"/>
    <cellStyle name="Normal 3 2 2 7 2" xfId="13453" xr:uid="{00000000-0005-0000-0000-00001F300000}"/>
    <cellStyle name="Normal 3 2 2 7 2 2" xfId="43775" xr:uid="{00000000-0005-0000-0000-000020300000}"/>
    <cellStyle name="Normal 3 2 2 7 2 3" xfId="28551" xr:uid="{00000000-0005-0000-0000-000021300000}"/>
    <cellStyle name="Normal 3 2 2 7 3" xfId="8433" xr:uid="{00000000-0005-0000-0000-000022300000}"/>
    <cellStyle name="Normal 3 2 2 7 3 2" xfId="38758" xr:uid="{00000000-0005-0000-0000-000023300000}"/>
    <cellStyle name="Normal 3 2 2 7 3 3" xfId="23534" xr:uid="{00000000-0005-0000-0000-000024300000}"/>
    <cellStyle name="Normal 3 2 2 7 4" xfId="33745" xr:uid="{00000000-0005-0000-0000-000025300000}"/>
    <cellStyle name="Normal 3 2 2 7 5" xfId="18521" xr:uid="{00000000-0005-0000-0000-000026300000}"/>
    <cellStyle name="Normal 3 2 2 8" xfId="5069" xr:uid="{00000000-0005-0000-0000-000027300000}"/>
    <cellStyle name="Normal 3 2 2 8 2" xfId="15124" xr:uid="{00000000-0005-0000-0000-000028300000}"/>
    <cellStyle name="Normal 3 2 2 8 2 2" xfId="45446" xr:uid="{00000000-0005-0000-0000-000029300000}"/>
    <cellStyle name="Normal 3 2 2 8 2 3" xfId="30222" xr:uid="{00000000-0005-0000-0000-00002A300000}"/>
    <cellStyle name="Normal 3 2 2 8 3" xfId="10104" xr:uid="{00000000-0005-0000-0000-00002B300000}"/>
    <cellStyle name="Normal 3 2 2 8 3 2" xfId="40429" xr:uid="{00000000-0005-0000-0000-00002C300000}"/>
    <cellStyle name="Normal 3 2 2 8 3 3" xfId="25205" xr:uid="{00000000-0005-0000-0000-00002D300000}"/>
    <cellStyle name="Normal 3 2 2 8 4" xfId="35416" xr:uid="{00000000-0005-0000-0000-00002E300000}"/>
    <cellStyle name="Normal 3 2 2 8 5" xfId="20192" xr:uid="{00000000-0005-0000-0000-00002F300000}"/>
    <cellStyle name="Normal 3 2 2 9" xfId="11780" xr:uid="{00000000-0005-0000-0000-000030300000}"/>
    <cellStyle name="Normal 3 2 2 9 2" xfId="42104" xr:uid="{00000000-0005-0000-0000-000031300000}"/>
    <cellStyle name="Normal 3 2 2 9 3" xfId="26880" xr:uid="{00000000-0005-0000-0000-000032300000}"/>
    <cellStyle name="Normal 3 2 3" xfId="617" xr:uid="{00000000-0005-0000-0000-000033300000}"/>
    <cellStyle name="Normal 3 2 4" xfId="32028" xr:uid="{00000000-0005-0000-0000-000034300000}"/>
    <cellStyle name="Normal 3 2 5" xfId="952" xr:uid="{00000000-0005-0000-0000-000035300000}"/>
    <cellStyle name="Normal 3 3" xfId="513" xr:uid="{00000000-0005-0000-0000-000036300000}"/>
    <cellStyle name="Normal 3 3 10" xfId="6760" xr:uid="{00000000-0005-0000-0000-000037300000}"/>
    <cellStyle name="Normal 3 3 10 2" xfId="37088" xr:uid="{00000000-0005-0000-0000-000038300000}"/>
    <cellStyle name="Normal 3 3 10 3" xfId="21864" xr:uid="{00000000-0005-0000-0000-000039300000}"/>
    <cellStyle name="Normal 3 3 11" xfId="32079" xr:uid="{00000000-0005-0000-0000-00003A300000}"/>
    <cellStyle name="Normal 3 3 12" xfId="16849" xr:uid="{00000000-0005-0000-0000-00003B300000}"/>
    <cellStyle name="Normal 3 3 13" xfId="47189" xr:uid="{00000000-0005-0000-0000-00003C300000}"/>
    <cellStyle name="Normal 3 3 14" xfId="1431" xr:uid="{00000000-0005-0000-0000-00003D300000}"/>
    <cellStyle name="Normal 3 3 15" xfId="47288" xr:uid="{00000000-0005-0000-0000-00003E300000}"/>
    <cellStyle name="Normal 3 3 2" xfId="1724" xr:uid="{00000000-0005-0000-0000-00003F300000}"/>
    <cellStyle name="Normal 3 3 2 10" xfId="32131" xr:uid="{00000000-0005-0000-0000-000040300000}"/>
    <cellStyle name="Normal 3 3 2 11" xfId="16903" xr:uid="{00000000-0005-0000-0000-000041300000}"/>
    <cellStyle name="Normal 3 3 2 2" xfId="1832" xr:uid="{00000000-0005-0000-0000-000042300000}"/>
    <cellStyle name="Normal 3 3 2 2 10" xfId="17007" xr:uid="{00000000-0005-0000-0000-000043300000}"/>
    <cellStyle name="Normal 3 3 2 2 2" xfId="2049" xr:uid="{00000000-0005-0000-0000-000044300000}"/>
    <cellStyle name="Normal 3 3 2 2 2 2" xfId="2470" xr:uid="{00000000-0005-0000-0000-000045300000}"/>
    <cellStyle name="Normal 3 3 2 2 2 2 2" xfId="3309" xr:uid="{00000000-0005-0000-0000-000046300000}"/>
    <cellStyle name="Normal 3 3 2 2 2 2 2 2" xfId="4999" xr:uid="{00000000-0005-0000-0000-000047300000}"/>
    <cellStyle name="Normal 3 3 2 2 2 2 2 2 2" xfId="15072" xr:uid="{00000000-0005-0000-0000-000048300000}"/>
    <cellStyle name="Normal 3 3 2 2 2 2 2 2 2 2" xfId="45394" xr:uid="{00000000-0005-0000-0000-000049300000}"/>
    <cellStyle name="Normal 3 3 2 2 2 2 2 2 2 3" xfId="30170" xr:uid="{00000000-0005-0000-0000-00004A300000}"/>
    <cellStyle name="Normal 3 3 2 2 2 2 2 2 3" xfId="10052" xr:uid="{00000000-0005-0000-0000-00004B300000}"/>
    <cellStyle name="Normal 3 3 2 2 2 2 2 2 3 2" xfId="40377" xr:uid="{00000000-0005-0000-0000-00004C300000}"/>
    <cellStyle name="Normal 3 3 2 2 2 2 2 2 3 3" xfId="25153" xr:uid="{00000000-0005-0000-0000-00004D300000}"/>
    <cellStyle name="Normal 3 3 2 2 2 2 2 2 4" xfId="35364" xr:uid="{00000000-0005-0000-0000-00004E300000}"/>
    <cellStyle name="Normal 3 3 2 2 2 2 2 2 5" xfId="20140" xr:uid="{00000000-0005-0000-0000-00004F300000}"/>
    <cellStyle name="Normal 3 3 2 2 2 2 2 3" xfId="6691" xr:uid="{00000000-0005-0000-0000-000050300000}"/>
    <cellStyle name="Normal 3 3 2 2 2 2 2 3 2" xfId="16743" xr:uid="{00000000-0005-0000-0000-000051300000}"/>
    <cellStyle name="Normal 3 3 2 2 2 2 2 3 2 2" xfId="47065" xr:uid="{00000000-0005-0000-0000-000052300000}"/>
    <cellStyle name="Normal 3 3 2 2 2 2 2 3 2 3" xfId="31841" xr:uid="{00000000-0005-0000-0000-000053300000}"/>
    <cellStyle name="Normal 3 3 2 2 2 2 2 3 3" xfId="11723" xr:uid="{00000000-0005-0000-0000-000054300000}"/>
    <cellStyle name="Normal 3 3 2 2 2 2 2 3 3 2" xfId="42048" xr:uid="{00000000-0005-0000-0000-000055300000}"/>
    <cellStyle name="Normal 3 3 2 2 2 2 2 3 3 3" xfId="26824" xr:uid="{00000000-0005-0000-0000-000056300000}"/>
    <cellStyle name="Normal 3 3 2 2 2 2 2 3 4" xfId="37035" xr:uid="{00000000-0005-0000-0000-000057300000}"/>
    <cellStyle name="Normal 3 3 2 2 2 2 2 3 5" xfId="21811" xr:uid="{00000000-0005-0000-0000-000058300000}"/>
    <cellStyle name="Normal 3 3 2 2 2 2 2 4" xfId="13401" xr:uid="{00000000-0005-0000-0000-000059300000}"/>
    <cellStyle name="Normal 3 3 2 2 2 2 2 4 2" xfId="43723" xr:uid="{00000000-0005-0000-0000-00005A300000}"/>
    <cellStyle name="Normal 3 3 2 2 2 2 2 4 3" xfId="28499" xr:uid="{00000000-0005-0000-0000-00005B300000}"/>
    <cellStyle name="Normal 3 3 2 2 2 2 2 5" xfId="8380" xr:uid="{00000000-0005-0000-0000-00005C300000}"/>
    <cellStyle name="Normal 3 3 2 2 2 2 2 5 2" xfId="38706" xr:uid="{00000000-0005-0000-0000-00005D300000}"/>
    <cellStyle name="Normal 3 3 2 2 2 2 2 5 3" xfId="23482" xr:uid="{00000000-0005-0000-0000-00005E300000}"/>
    <cellStyle name="Normal 3 3 2 2 2 2 2 6" xfId="33694" xr:uid="{00000000-0005-0000-0000-00005F300000}"/>
    <cellStyle name="Normal 3 3 2 2 2 2 2 7" xfId="18469" xr:uid="{00000000-0005-0000-0000-000060300000}"/>
    <cellStyle name="Normal 3 3 2 2 2 2 3" xfId="4162" xr:uid="{00000000-0005-0000-0000-000061300000}"/>
    <cellStyle name="Normal 3 3 2 2 2 2 3 2" xfId="14236" xr:uid="{00000000-0005-0000-0000-000062300000}"/>
    <cellStyle name="Normal 3 3 2 2 2 2 3 2 2" xfId="44558" xr:uid="{00000000-0005-0000-0000-000063300000}"/>
    <cellStyle name="Normal 3 3 2 2 2 2 3 2 3" xfId="29334" xr:uid="{00000000-0005-0000-0000-000064300000}"/>
    <cellStyle name="Normal 3 3 2 2 2 2 3 3" xfId="9216" xr:uid="{00000000-0005-0000-0000-000065300000}"/>
    <cellStyle name="Normal 3 3 2 2 2 2 3 3 2" xfId="39541" xr:uid="{00000000-0005-0000-0000-000066300000}"/>
    <cellStyle name="Normal 3 3 2 2 2 2 3 3 3" xfId="24317" xr:uid="{00000000-0005-0000-0000-000067300000}"/>
    <cellStyle name="Normal 3 3 2 2 2 2 3 4" xfId="34528" xr:uid="{00000000-0005-0000-0000-000068300000}"/>
    <cellStyle name="Normal 3 3 2 2 2 2 3 5" xfId="19304" xr:uid="{00000000-0005-0000-0000-000069300000}"/>
    <cellStyle name="Normal 3 3 2 2 2 2 4" xfId="5855" xr:uid="{00000000-0005-0000-0000-00006A300000}"/>
    <cellStyle name="Normal 3 3 2 2 2 2 4 2" xfId="15907" xr:uid="{00000000-0005-0000-0000-00006B300000}"/>
    <cellStyle name="Normal 3 3 2 2 2 2 4 2 2" xfId="46229" xr:uid="{00000000-0005-0000-0000-00006C300000}"/>
    <cellStyle name="Normal 3 3 2 2 2 2 4 2 3" xfId="31005" xr:uid="{00000000-0005-0000-0000-00006D300000}"/>
    <cellStyle name="Normal 3 3 2 2 2 2 4 3" xfId="10887" xr:uid="{00000000-0005-0000-0000-00006E300000}"/>
    <cellStyle name="Normal 3 3 2 2 2 2 4 3 2" xfId="41212" xr:uid="{00000000-0005-0000-0000-00006F300000}"/>
    <cellStyle name="Normal 3 3 2 2 2 2 4 3 3" xfId="25988" xr:uid="{00000000-0005-0000-0000-000070300000}"/>
    <cellStyle name="Normal 3 3 2 2 2 2 4 4" xfId="36199" xr:uid="{00000000-0005-0000-0000-000071300000}"/>
    <cellStyle name="Normal 3 3 2 2 2 2 4 5" xfId="20975" xr:uid="{00000000-0005-0000-0000-000072300000}"/>
    <cellStyle name="Normal 3 3 2 2 2 2 5" xfId="12565" xr:uid="{00000000-0005-0000-0000-000073300000}"/>
    <cellStyle name="Normal 3 3 2 2 2 2 5 2" xfId="42887" xr:uid="{00000000-0005-0000-0000-000074300000}"/>
    <cellStyle name="Normal 3 3 2 2 2 2 5 3" xfId="27663" xr:uid="{00000000-0005-0000-0000-000075300000}"/>
    <cellStyle name="Normal 3 3 2 2 2 2 6" xfId="7544" xr:uid="{00000000-0005-0000-0000-000076300000}"/>
    <cellStyle name="Normal 3 3 2 2 2 2 6 2" xfId="37870" xr:uid="{00000000-0005-0000-0000-000077300000}"/>
    <cellStyle name="Normal 3 3 2 2 2 2 6 3" xfId="22646" xr:uid="{00000000-0005-0000-0000-000078300000}"/>
    <cellStyle name="Normal 3 3 2 2 2 2 7" xfId="32858" xr:uid="{00000000-0005-0000-0000-000079300000}"/>
    <cellStyle name="Normal 3 3 2 2 2 2 8" xfId="17633" xr:uid="{00000000-0005-0000-0000-00007A300000}"/>
    <cellStyle name="Normal 3 3 2 2 2 3" xfId="2891" xr:uid="{00000000-0005-0000-0000-00007B300000}"/>
    <cellStyle name="Normal 3 3 2 2 2 3 2" xfId="4581" xr:uid="{00000000-0005-0000-0000-00007C300000}"/>
    <cellStyle name="Normal 3 3 2 2 2 3 2 2" xfId="14654" xr:uid="{00000000-0005-0000-0000-00007D300000}"/>
    <cellStyle name="Normal 3 3 2 2 2 3 2 2 2" xfId="44976" xr:uid="{00000000-0005-0000-0000-00007E300000}"/>
    <cellStyle name="Normal 3 3 2 2 2 3 2 2 3" xfId="29752" xr:uid="{00000000-0005-0000-0000-00007F300000}"/>
    <cellStyle name="Normal 3 3 2 2 2 3 2 3" xfId="9634" xr:uid="{00000000-0005-0000-0000-000080300000}"/>
    <cellStyle name="Normal 3 3 2 2 2 3 2 3 2" xfId="39959" xr:uid="{00000000-0005-0000-0000-000081300000}"/>
    <cellStyle name="Normal 3 3 2 2 2 3 2 3 3" xfId="24735" xr:uid="{00000000-0005-0000-0000-000082300000}"/>
    <cellStyle name="Normal 3 3 2 2 2 3 2 4" xfId="34946" xr:uid="{00000000-0005-0000-0000-000083300000}"/>
    <cellStyle name="Normal 3 3 2 2 2 3 2 5" xfId="19722" xr:uid="{00000000-0005-0000-0000-000084300000}"/>
    <cellStyle name="Normal 3 3 2 2 2 3 3" xfId="6273" xr:uid="{00000000-0005-0000-0000-000085300000}"/>
    <cellStyle name="Normal 3 3 2 2 2 3 3 2" xfId="16325" xr:uid="{00000000-0005-0000-0000-000086300000}"/>
    <cellStyle name="Normal 3 3 2 2 2 3 3 2 2" xfId="46647" xr:uid="{00000000-0005-0000-0000-000087300000}"/>
    <cellStyle name="Normal 3 3 2 2 2 3 3 2 3" xfId="31423" xr:uid="{00000000-0005-0000-0000-000088300000}"/>
    <cellStyle name="Normal 3 3 2 2 2 3 3 3" xfId="11305" xr:uid="{00000000-0005-0000-0000-000089300000}"/>
    <cellStyle name="Normal 3 3 2 2 2 3 3 3 2" xfId="41630" xr:uid="{00000000-0005-0000-0000-00008A300000}"/>
    <cellStyle name="Normal 3 3 2 2 2 3 3 3 3" xfId="26406" xr:uid="{00000000-0005-0000-0000-00008B300000}"/>
    <cellStyle name="Normal 3 3 2 2 2 3 3 4" xfId="36617" xr:uid="{00000000-0005-0000-0000-00008C300000}"/>
    <cellStyle name="Normal 3 3 2 2 2 3 3 5" xfId="21393" xr:uid="{00000000-0005-0000-0000-00008D300000}"/>
    <cellStyle name="Normal 3 3 2 2 2 3 4" xfId="12983" xr:uid="{00000000-0005-0000-0000-00008E300000}"/>
    <cellStyle name="Normal 3 3 2 2 2 3 4 2" xfId="43305" xr:uid="{00000000-0005-0000-0000-00008F300000}"/>
    <cellStyle name="Normal 3 3 2 2 2 3 4 3" xfId="28081" xr:uid="{00000000-0005-0000-0000-000090300000}"/>
    <cellStyle name="Normal 3 3 2 2 2 3 5" xfId="7962" xr:uid="{00000000-0005-0000-0000-000091300000}"/>
    <cellStyle name="Normal 3 3 2 2 2 3 5 2" xfId="38288" xr:uid="{00000000-0005-0000-0000-000092300000}"/>
    <cellStyle name="Normal 3 3 2 2 2 3 5 3" xfId="23064" xr:uid="{00000000-0005-0000-0000-000093300000}"/>
    <cellStyle name="Normal 3 3 2 2 2 3 6" xfId="33276" xr:uid="{00000000-0005-0000-0000-000094300000}"/>
    <cellStyle name="Normal 3 3 2 2 2 3 7" xfId="18051" xr:uid="{00000000-0005-0000-0000-000095300000}"/>
    <cellStyle name="Normal 3 3 2 2 2 4" xfId="3744" xr:uid="{00000000-0005-0000-0000-000096300000}"/>
    <cellStyle name="Normal 3 3 2 2 2 4 2" xfId="13818" xr:uid="{00000000-0005-0000-0000-000097300000}"/>
    <cellStyle name="Normal 3 3 2 2 2 4 2 2" xfId="44140" xr:uid="{00000000-0005-0000-0000-000098300000}"/>
    <cellStyle name="Normal 3 3 2 2 2 4 2 3" xfId="28916" xr:uid="{00000000-0005-0000-0000-000099300000}"/>
    <cellStyle name="Normal 3 3 2 2 2 4 3" xfId="8798" xr:uid="{00000000-0005-0000-0000-00009A300000}"/>
    <cellStyle name="Normal 3 3 2 2 2 4 3 2" xfId="39123" xr:uid="{00000000-0005-0000-0000-00009B300000}"/>
    <cellStyle name="Normal 3 3 2 2 2 4 3 3" xfId="23899" xr:uid="{00000000-0005-0000-0000-00009C300000}"/>
    <cellStyle name="Normal 3 3 2 2 2 4 4" xfId="34110" xr:uid="{00000000-0005-0000-0000-00009D300000}"/>
    <cellStyle name="Normal 3 3 2 2 2 4 5" xfId="18886" xr:uid="{00000000-0005-0000-0000-00009E300000}"/>
    <cellStyle name="Normal 3 3 2 2 2 5" xfId="5437" xr:uid="{00000000-0005-0000-0000-00009F300000}"/>
    <cellStyle name="Normal 3 3 2 2 2 5 2" xfId="15489" xr:uid="{00000000-0005-0000-0000-0000A0300000}"/>
    <cellStyle name="Normal 3 3 2 2 2 5 2 2" xfId="45811" xr:uid="{00000000-0005-0000-0000-0000A1300000}"/>
    <cellStyle name="Normal 3 3 2 2 2 5 2 3" xfId="30587" xr:uid="{00000000-0005-0000-0000-0000A2300000}"/>
    <cellStyle name="Normal 3 3 2 2 2 5 3" xfId="10469" xr:uid="{00000000-0005-0000-0000-0000A3300000}"/>
    <cellStyle name="Normal 3 3 2 2 2 5 3 2" xfId="40794" xr:uid="{00000000-0005-0000-0000-0000A4300000}"/>
    <cellStyle name="Normal 3 3 2 2 2 5 3 3" xfId="25570" xr:uid="{00000000-0005-0000-0000-0000A5300000}"/>
    <cellStyle name="Normal 3 3 2 2 2 5 4" xfId="35781" xr:uid="{00000000-0005-0000-0000-0000A6300000}"/>
    <cellStyle name="Normal 3 3 2 2 2 5 5" xfId="20557" xr:uid="{00000000-0005-0000-0000-0000A7300000}"/>
    <cellStyle name="Normal 3 3 2 2 2 6" xfId="12147" xr:uid="{00000000-0005-0000-0000-0000A8300000}"/>
    <cellStyle name="Normal 3 3 2 2 2 6 2" xfId="42469" xr:uid="{00000000-0005-0000-0000-0000A9300000}"/>
    <cellStyle name="Normal 3 3 2 2 2 6 3" xfId="27245" xr:uid="{00000000-0005-0000-0000-0000AA300000}"/>
    <cellStyle name="Normal 3 3 2 2 2 7" xfId="7126" xr:uid="{00000000-0005-0000-0000-0000AB300000}"/>
    <cellStyle name="Normal 3 3 2 2 2 7 2" xfId="37452" xr:uid="{00000000-0005-0000-0000-0000AC300000}"/>
    <cellStyle name="Normal 3 3 2 2 2 7 3" xfId="22228" xr:uid="{00000000-0005-0000-0000-0000AD300000}"/>
    <cellStyle name="Normal 3 3 2 2 2 8" xfId="32440" xr:uid="{00000000-0005-0000-0000-0000AE300000}"/>
    <cellStyle name="Normal 3 3 2 2 2 9" xfId="17215" xr:uid="{00000000-0005-0000-0000-0000AF300000}"/>
    <cellStyle name="Normal 3 3 2 2 3" xfId="2262" xr:uid="{00000000-0005-0000-0000-0000B0300000}"/>
    <cellStyle name="Normal 3 3 2 2 3 2" xfId="3101" xr:uid="{00000000-0005-0000-0000-0000B1300000}"/>
    <cellStyle name="Normal 3 3 2 2 3 2 2" xfId="4791" xr:uid="{00000000-0005-0000-0000-0000B2300000}"/>
    <cellStyle name="Normal 3 3 2 2 3 2 2 2" xfId="14864" xr:uid="{00000000-0005-0000-0000-0000B3300000}"/>
    <cellStyle name="Normal 3 3 2 2 3 2 2 2 2" xfId="45186" xr:uid="{00000000-0005-0000-0000-0000B4300000}"/>
    <cellStyle name="Normal 3 3 2 2 3 2 2 2 3" xfId="29962" xr:uid="{00000000-0005-0000-0000-0000B5300000}"/>
    <cellStyle name="Normal 3 3 2 2 3 2 2 3" xfId="9844" xr:uid="{00000000-0005-0000-0000-0000B6300000}"/>
    <cellStyle name="Normal 3 3 2 2 3 2 2 3 2" xfId="40169" xr:uid="{00000000-0005-0000-0000-0000B7300000}"/>
    <cellStyle name="Normal 3 3 2 2 3 2 2 3 3" xfId="24945" xr:uid="{00000000-0005-0000-0000-0000B8300000}"/>
    <cellStyle name="Normal 3 3 2 2 3 2 2 4" xfId="35156" xr:uid="{00000000-0005-0000-0000-0000B9300000}"/>
    <cellStyle name="Normal 3 3 2 2 3 2 2 5" xfId="19932" xr:uid="{00000000-0005-0000-0000-0000BA300000}"/>
    <cellStyle name="Normal 3 3 2 2 3 2 3" xfId="6483" xr:uid="{00000000-0005-0000-0000-0000BB300000}"/>
    <cellStyle name="Normal 3 3 2 2 3 2 3 2" xfId="16535" xr:uid="{00000000-0005-0000-0000-0000BC300000}"/>
    <cellStyle name="Normal 3 3 2 2 3 2 3 2 2" xfId="46857" xr:uid="{00000000-0005-0000-0000-0000BD300000}"/>
    <cellStyle name="Normal 3 3 2 2 3 2 3 2 3" xfId="31633" xr:uid="{00000000-0005-0000-0000-0000BE300000}"/>
    <cellStyle name="Normal 3 3 2 2 3 2 3 3" xfId="11515" xr:uid="{00000000-0005-0000-0000-0000BF300000}"/>
    <cellStyle name="Normal 3 3 2 2 3 2 3 3 2" xfId="41840" xr:uid="{00000000-0005-0000-0000-0000C0300000}"/>
    <cellStyle name="Normal 3 3 2 2 3 2 3 3 3" xfId="26616" xr:uid="{00000000-0005-0000-0000-0000C1300000}"/>
    <cellStyle name="Normal 3 3 2 2 3 2 3 4" xfId="36827" xr:uid="{00000000-0005-0000-0000-0000C2300000}"/>
    <cellStyle name="Normal 3 3 2 2 3 2 3 5" xfId="21603" xr:uid="{00000000-0005-0000-0000-0000C3300000}"/>
    <cellStyle name="Normal 3 3 2 2 3 2 4" xfId="13193" xr:uid="{00000000-0005-0000-0000-0000C4300000}"/>
    <cellStyle name="Normal 3 3 2 2 3 2 4 2" xfId="43515" xr:uid="{00000000-0005-0000-0000-0000C5300000}"/>
    <cellStyle name="Normal 3 3 2 2 3 2 4 3" xfId="28291" xr:uid="{00000000-0005-0000-0000-0000C6300000}"/>
    <cellStyle name="Normal 3 3 2 2 3 2 5" xfId="8172" xr:uid="{00000000-0005-0000-0000-0000C7300000}"/>
    <cellStyle name="Normal 3 3 2 2 3 2 5 2" xfId="38498" xr:uid="{00000000-0005-0000-0000-0000C8300000}"/>
    <cellStyle name="Normal 3 3 2 2 3 2 5 3" xfId="23274" xr:uid="{00000000-0005-0000-0000-0000C9300000}"/>
    <cellStyle name="Normal 3 3 2 2 3 2 6" xfId="33486" xr:uid="{00000000-0005-0000-0000-0000CA300000}"/>
    <cellStyle name="Normal 3 3 2 2 3 2 7" xfId="18261" xr:uid="{00000000-0005-0000-0000-0000CB300000}"/>
    <cellStyle name="Normal 3 3 2 2 3 3" xfId="3954" xr:uid="{00000000-0005-0000-0000-0000CC300000}"/>
    <cellStyle name="Normal 3 3 2 2 3 3 2" xfId="14028" xr:uid="{00000000-0005-0000-0000-0000CD300000}"/>
    <cellStyle name="Normal 3 3 2 2 3 3 2 2" xfId="44350" xr:uid="{00000000-0005-0000-0000-0000CE300000}"/>
    <cellStyle name="Normal 3 3 2 2 3 3 2 3" xfId="29126" xr:uid="{00000000-0005-0000-0000-0000CF300000}"/>
    <cellStyle name="Normal 3 3 2 2 3 3 3" xfId="9008" xr:uid="{00000000-0005-0000-0000-0000D0300000}"/>
    <cellStyle name="Normal 3 3 2 2 3 3 3 2" xfId="39333" xr:uid="{00000000-0005-0000-0000-0000D1300000}"/>
    <cellStyle name="Normal 3 3 2 2 3 3 3 3" xfId="24109" xr:uid="{00000000-0005-0000-0000-0000D2300000}"/>
    <cellStyle name="Normal 3 3 2 2 3 3 4" xfId="34320" xr:uid="{00000000-0005-0000-0000-0000D3300000}"/>
    <cellStyle name="Normal 3 3 2 2 3 3 5" xfId="19096" xr:uid="{00000000-0005-0000-0000-0000D4300000}"/>
    <cellStyle name="Normal 3 3 2 2 3 4" xfId="5647" xr:uid="{00000000-0005-0000-0000-0000D5300000}"/>
    <cellStyle name="Normal 3 3 2 2 3 4 2" xfId="15699" xr:uid="{00000000-0005-0000-0000-0000D6300000}"/>
    <cellStyle name="Normal 3 3 2 2 3 4 2 2" xfId="46021" xr:uid="{00000000-0005-0000-0000-0000D7300000}"/>
    <cellStyle name="Normal 3 3 2 2 3 4 2 3" xfId="30797" xr:uid="{00000000-0005-0000-0000-0000D8300000}"/>
    <cellStyle name="Normal 3 3 2 2 3 4 3" xfId="10679" xr:uid="{00000000-0005-0000-0000-0000D9300000}"/>
    <cellStyle name="Normal 3 3 2 2 3 4 3 2" xfId="41004" xr:uid="{00000000-0005-0000-0000-0000DA300000}"/>
    <cellStyle name="Normal 3 3 2 2 3 4 3 3" xfId="25780" xr:uid="{00000000-0005-0000-0000-0000DB300000}"/>
    <cellStyle name="Normal 3 3 2 2 3 4 4" xfId="35991" xr:uid="{00000000-0005-0000-0000-0000DC300000}"/>
    <cellStyle name="Normal 3 3 2 2 3 4 5" xfId="20767" xr:uid="{00000000-0005-0000-0000-0000DD300000}"/>
    <cellStyle name="Normal 3 3 2 2 3 5" xfId="12357" xr:uid="{00000000-0005-0000-0000-0000DE300000}"/>
    <cellStyle name="Normal 3 3 2 2 3 5 2" xfId="42679" xr:uid="{00000000-0005-0000-0000-0000DF300000}"/>
    <cellStyle name="Normal 3 3 2 2 3 5 3" xfId="27455" xr:uid="{00000000-0005-0000-0000-0000E0300000}"/>
    <cellStyle name="Normal 3 3 2 2 3 6" xfId="7336" xr:uid="{00000000-0005-0000-0000-0000E1300000}"/>
    <cellStyle name="Normal 3 3 2 2 3 6 2" xfId="37662" xr:uid="{00000000-0005-0000-0000-0000E2300000}"/>
    <cellStyle name="Normal 3 3 2 2 3 6 3" xfId="22438" xr:uid="{00000000-0005-0000-0000-0000E3300000}"/>
    <cellStyle name="Normal 3 3 2 2 3 7" xfId="32650" xr:uid="{00000000-0005-0000-0000-0000E4300000}"/>
    <cellStyle name="Normal 3 3 2 2 3 8" xfId="17425" xr:uid="{00000000-0005-0000-0000-0000E5300000}"/>
    <cellStyle name="Normal 3 3 2 2 4" xfId="2683" xr:uid="{00000000-0005-0000-0000-0000E6300000}"/>
    <cellStyle name="Normal 3 3 2 2 4 2" xfId="4373" xr:uid="{00000000-0005-0000-0000-0000E7300000}"/>
    <cellStyle name="Normal 3 3 2 2 4 2 2" xfId="14446" xr:uid="{00000000-0005-0000-0000-0000E8300000}"/>
    <cellStyle name="Normal 3 3 2 2 4 2 2 2" xfId="44768" xr:uid="{00000000-0005-0000-0000-0000E9300000}"/>
    <cellStyle name="Normal 3 3 2 2 4 2 2 3" xfId="29544" xr:uid="{00000000-0005-0000-0000-0000EA300000}"/>
    <cellStyle name="Normal 3 3 2 2 4 2 3" xfId="9426" xr:uid="{00000000-0005-0000-0000-0000EB300000}"/>
    <cellStyle name="Normal 3 3 2 2 4 2 3 2" xfId="39751" xr:uid="{00000000-0005-0000-0000-0000EC300000}"/>
    <cellStyle name="Normal 3 3 2 2 4 2 3 3" xfId="24527" xr:uid="{00000000-0005-0000-0000-0000ED300000}"/>
    <cellStyle name="Normal 3 3 2 2 4 2 4" xfId="34738" xr:uid="{00000000-0005-0000-0000-0000EE300000}"/>
    <cellStyle name="Normal 3 3 2 2 4 2 5" xfId="19514" xr:uid="{00000000-0005-0000-0000-0000EF300000}"/>
    <cellStyle name="Normal 3 3 2 2 4 3" xfId="6065" xr:uid="{00000000-0005-0000-0000-0000F0300000}"/>
    <cellStyle name="Normal 3 3 2 2 4 3 2" xfId="16117" xr:uid="{00000000-0005-0000-0000-0000F1300000}"/>
    <cellStyle name="Normal 3 3 2 2 4 3 2 2" xfId="46439" xr:uid="{00000000-0005-0000-0000-0000F2300000}"/>
    <cellStyle name="Normal 3 3 2 2 4 3 2 3" xfId="31215" xr:uid="{00000000-0005-0000-0000-0000F3300000}"/>
    <cellStyle name="Normal 3 3 2 2 4 3 3" xfId="11097" xr:uid="{00000000-0005-0000-0000-0000F4300000}"/>
    <cellStyle name="Normal 3 3 2 2 4 3 3 2" xfId="41422" xr:uid="{00000000-0005-0000-0000-0000F5300000}"/>
    <cellStyle name="Normal 3 3 2 2 4 3 3 3" xfId="26198" xr:uid="{00000000-0005-0000-0000-0000F6300000}"/>
    <cellStyle name="Normal 3 3 2 2 4 3 4" xfId="36409" xr:uid="{00000000-0005-0000-0000-0000F7300000}"/>
    <cellStyle name="Normal 3 3 2 2 4 3 5" xfId="21185" xr:uid="{00000000-0005-0000-0000-0000F8300000}"/>
    <cellStyle name="Normal 3 3 2 2 4 4" xfId="12775" xr:uid="{00000000-0005-0000-0000-0000F9300000}"/>
    <cellStyle name="Normal 3 3 2 2 4 4 2" xfId="43097" xr:uid="{00000000-0005-0000-0000-0000FA300000}"/>
    <cellStyle name="Normal 3 3 2 2 4 4 3" xfId="27873" xr:uid="{00000000-0005-0000-0000-0000FB300000}"/>
    <cellStyle name="Normal 3 3 2 2 4 5" xfId="7754" xr:uid="{00000000-0005-0000-0000-0000FC300000}"/>
    <cellStyle name="Normal 3 3 2 2 4 5 2" xfId="38080" xr:uid="{00000000-0005-0000-0000-0000FD300000}"/>
    <cellStyle name="Normal 3 3 2 2 4 5 3" xfId="22856" xr:uid="{00000000-0005-0000-0000-0000FE300000}"/>
    <cellStyle name="Normal 3 3 2 2 4 6" xfId="33068" xr:uid="{00000000-0005-0000-0000-0000FF300000}"/>
    <cellStyle name="Normal 3 3 2 2 4 7" xfId="17843" xr:uid="{00000000-0005-0000-0000-000000310000}"/>
    <cellStyle name="Normal 3 3 2 2 5" xfId="3536" xr:uid="{00000000-0005-0000-0000-000001310000}"/>
    <cellStyle name="Normal 3 3 2 2 5 2" xfId="13610" xr:uid="{00000000-0005-0000-0000-000002310000}"/>
    <cellStyle name="Normal 3 3 2 2 5 2 2" xfId="43932" xr:uid="{00000000-0005-0000-0000-000003310000}"/>
    <cellStyle name="Normal 3 3 2 2 5 2 3" xfId="28708" xr:uid="{00000000-0005-0000-0000-000004310000}"/>
    <cellStyle name="Normal 3 3 2 2 5 3" xfId="8590" xr:uid="{00000000-0005-0000-0000-000005310000}"/>
    <cellStyle name="Normal 3 3 2 2 5 3 2" xfId="38915" xr:uid="{00000000-0005-0000-0000-000006310000}"/>
    <cellStyle name="Normal 3 3 2 2 5 3 3" xfId="23691" xr:uid="{00000000-0005-0000-0000-000007310000}"/>
    <cellStyle name="Normal 3 3 2 2 5 4" xfId="33902" xr:uid="{00000000-0005-0000-0000-000008310000}"/>
    <cellStyle name="Normal 3 3 2 2 5 5" xfId="18678" xr:uid="{00000000-0005-0000-0000-000009310000}"/>
    <cellStyle name="Normal 3 3 2 2 6" xfId="5229" xr:uid="{00000000-0005-0000-0000-00000A310000}"/>
    <cellStyle name="Normal 3 3 2 2 6 2" xfId="15281" xr:uid="{00000000-0005-0000-0000-00000B310000}"/>
    <cellStyle name="Normal 3 3 2 2 6 2 2" xfId="45603" xr:uid="{00000000-0005-0000-0000-00000C310000}"/>
    <cellStyle name="Normal 3 3 2 2 6 2 3" xfId="30379" xr:uid="{00000000-0005-0000-0000-00000D310000}"/>
    <cellStyle name="Normal 3 3 2 2 6 3" xfId="10261" xr:uid="{00000000-0005-0000-0000-00000E310000}"/>
    <cellStyle name="Normal 3 3 2 2 6 3 2" xfId="40586" xr:uid="{00000000-0005-0000-0000-00000F310000}"/>
    <cellStyle name="Normal 3 3 2 2 6 3 3" xfId="25362" xr:uid="{00000000-0005-0000-0000-000010310000}"/>
    <cellStyle name="Normal 3 3 2 2 6 4" xfId="35573" xr:uid="{00000000-0005-0000-0000-000011310000}"/>
    <cellStyle name="Normal 3 3 2 2 6 5" xfId="20349" xr:uid="{00000000-0005-0000-0000-000012310000}"/>
    <cellStyle name="Normal 3 3 2 2 7" xfId="11939" xr:uid="{00000000-0005-0000-0000-000013310000}"/>
    <cellStyle name="Normal 3 3 2 2 7 2" xfId="42261" xr:uid="{00000000-0005-0000-0000-000014310000}"/>
    <cellStyle name="Normal 3 3 2 2 7 3" xfId="27037" xr:uid="{00000000-0005-0000-0000-000015310000}"/>
    <cellStyle name="Normal 3 3 2 2 8" xfId="6918" xr:uid="{00000000-0005-0000-0000-000016310000}"/>
    <cellStyle name="Normal 3 3 2 2 8 2" xfId="37244" xr:uid="{00000000-0005-0000-0000-000017310000}"/>
    <cellStyle name="Normal 3 3 2 2 8 3" xfId="22020" xr:uid="{00000000-0005-0000-0000-000018310000}"/>
    <cellStyle name="Normal 3 3 2 2 9" xfId="32232" xr:uid="{00000000-0005-0000-0000-000019310000}"/>
    <cellStyle name="Normal 3 3 2 3" xfId="1945" xr:uid="{00000000-0005-0000-0000-00001A310000}"/>
    <cellStyle name="Normal 3 3 2 3 2" xfId="2366" xr:uid="{00000000-0005-0000-0000-00001B310000}"/>
    <cellStyle name="Normal 3 3 2 3 2 2" xfId="3205" xr:uid="{00000000-0005-0000-0000-00001C310000}"/>
    <cellStyle name="Normal 3 3 2 3 2 2 2" xfId="4895" xr:uid="{00000000-0005-0000-0000-00001D310000}"/>
    <cellStyle name="Normal 3 3 2 3 2 2 2 2" xfId="14968" xr:uid="{00000000-0005-0000-0000-00001E310000}"/>
    <cellStyle name="Normal 3 3 2 3 2 2 2 2 2" xfId="45290" xr:uid="{00000000-0005-0000-0000-00001F310000}"/>
    <cellStyle name="Normal 3 3 2 3 2 2 2 2 3" xfId="30066" xr:uid="{00000000-0005-0000-0000-000020310000}"/>
    <cellStyle name="Normal 3 3 2 3 2 2 2 3" xfId="9948" xr:uid="{00000000-0005-0000-0000-000021310000}"/>
    <cellStyle name="Normal 3 3 2 3 2 2 2 3 2" xfId="40273" xr:uid="{00000000-0005-0000-0000-000022310000}"/>
    <cellStyle name="Normal 3 3 2 3 2 2 2 3 3" xfId="25049" xr:uid="{00000000-0005-0000-0000-000023310000}"/>
    <cellStyle name="Normal 3 3 2 3 2 2 2 4" xfId="35260" xr:uid="{00000000-0005-0000-0000-000024310000}"/>
    <cellStyle name="Normal 3 3 2 3 2 2 2 5" xfId="20036" xr:uid="{00000000-0005-0000-0000-000025310000}"/>
    <cellStyle name="Normal 3 3 2 3 2 2 3" xfId="6587" xr:uid="{00000000-0005-0000-0000-000026310000}"/>
    <cellStyle name="Normal 3 3 2 3 2 2 3 2" xfId="16639" xr:uid="{00000000-0005-0000-0000-000027310000}"/>
    <cellStyle name="Normal 3 3 2 3 2 2 3 2 2" xfId="46961" xr:uid="{00000000-0005-0000-0000-000028310000}"/>
    <cellStyle name="Normal 3 3 2 3 2 2 3 2 3" xfId="31737" xr:uid="{00000000-0005-0000-0000-000029310000}"/>
    <cellStyle name="Normal 3 3 2 3 2 2 3 3" xfId="11619" xr:uid="{00000000-0005-0000-0000-00002A310000}"/>
    <cellStyle name="Normal 3 3 2 3 2 2 3 3 2" xfId="41944" xr:uid="{00000000-0005-0000-0000-00002B310000}"/>
    <cellStyle name="Normal 3 3 2 3 2 2 3 3 3" xfId="26720" xr:uid="{00000000-0005-0000-0000-00002C310000}"/>
    <cellStyle name="Normal 3 3 2 3 2 2 3 4" xfId="36931" xr:uid="{00000000-0005-0000-0000-00002D310000}"/>
    <cellStyle name="Normal 3 3 2 3 2 2 3 5" xfId="21707" xr:uid="{00000000-0005-0000-0000-00002E310000}"/>
    <cellStyle name="Normal 3 3 2 3 2 2 4" xfId="13297" xr:uid="{00000000-0005-0000-0000-00002F310000}"/>
    <cellStyle name="Normal 3 3 2 3 2 2 4 2" xfId="43619" xr:uid="{00000000-0005-0000-0000-000030310000}"/>
    <cellStyle name="Normal 3 3 2 3 2 2 4 3" xfId="28395" xr:uid="{00000000-0005-0000-0000-000031310000}"/>
    <cellStyle name="Normal 3 3 2 3 2 2 5" xfId="8276" xr:uid="{00000000-0005-0000-0000-000032310000}"/>
    <cellStyle name="Normal 3 3 2 3 2 2 5 2" xfId="38602" xr:uid="{00000000-0005-0000-0000-000033310000}"/>
    <cellStyle name="Normal 3 3 2 3 2 2 5 3" xfId="23378" xr:uid="{00000000-0005-0000-0000-000034310000}"/>
    <cellStyle name="Normal 3 3 2 3 2 2 6" xfId="33590" xr:uid="{00000000-0005-0000-0000-000035310000}"/>
    <cellStyle name="Normal 3 3 2 3 2 2 7" xfId="18365" xr:uid="{00000000-0005-0000-0000-000036310000}"/>
    <cellStyle name="Normal 3 3 2 3 2 3" xfId="4058" xr:uid="{00000000-0005-0000-0000-000037310000}"/>
    <cellStyle name="Normal 3 3 2 3 2 3 2" xfId="14132" xr:uid="{00000000-0005-0000-0000-000038310000}"/>
    <cellStyle name="Normal 3 3 2 3 2 3 2 2" xfId="44454" xr:uid="{00000000-0005-0000-0000-000039310000}"/>
    <cellStyle name="Normal 3 3 2 3 2 3 2 3" xfId="29230" xr:uid="{00000000-0005-0000-0000-00003A310000}"/>
    <cellStyle name="Normal 3 3 2 3 2 3 3" xfId="9112" xr:uid="{00000000-0005-0000-0000-00003B310000}"/>
    <cellStyle name="Normal 3 3 2 3 2 3 3 2" xfId="39437" xr:uid="{00000000-0005-0000-0000-00003C310000}"/>
    <cellStyle name="Normal 3 3 2 3 2 3 3 3" xfId="24213" xr:uid="{00000000-0005-0000-0000-00003D310000}"/>
    <cellStyle name="Normal 3 3 2 3 2 3 4" xfId="34424" xr:uid="{00000000-0005-0000-0000-00003E310000}"/>
    <cellStyle name="Normal 3 3 2 3 2 3 5" xfId="19200" xr:uid="{00000000-0005-0000-0000-00003F310000}"/>
    <cellStyle name="Normal 3 3 2 3 2 4" xfId="5751" xr:uid="{00000000-0005-0000-0000-000040310000}"/>
    <cellStyle name="Normal 3 3 2 3 2 4 2" xfId="15803" xr:uid="{00000000-0005-0000-0000-000041310000}"/>
    <cellStyle name="Normal 3 3 2 3 2 4 2 2" xfId="46125" xr:uid="{00000000-0005-0000-0000-000042310000}"/>
    <cellStyle name="Normal 3 3 2 3 2 4 2 3" xfId="30901" xr:uid="{00000000-0005-0000-0000-000043310000}"/>
    <cellStyle name="Normal 3 3 2 3 2 4 3" xfId="10783" xr:uid="{00000000-0005-0000-0000-000044310000}"/>
    <cellStyle name="Normal 3 3 2 3 2 4 3 2" xfId="41108" xr:uid="{00000000-0005-0000-0000-000045310000}"/>
    <cellStyle name="Normal 3 3 2 3 2 4 3 3" xfId="25884" xr:uid="{00000000-0005-0000-0000-000046310000}"/>
    <cellStyle name="Normal 3 3 2 3 2 4 4" xfId="36095" xr:uid="{00000000-0005-0000-0000-000047310000}"/>
    <cellStyle name="Normal 3 3 2 3 2 4 5" xfId="20871" xr:uid="{00000000-0005-0000-0000-000048310000}"/>
    <cellStyle name="Normal 3 3 2 3 2 5" xfId="12461" xr:uid="{00000000-0005-0000-0000-000049310000}"/>
    <cellStyle name="Normal 3 3 2 3 2 5 2" xfId="42783" xr:uid="{00000000-0005-0000-0000-00004A310000}"/>
    <cellStyle name="Normal 3 3 2 3 2 5 3" xfId="27559" xr:uid="{00000000-0005-0000-0000-00004B310000}"/>
    <cellStyle name="Normal 3 3 2 3 2 6" xfId="7440" xr:uid="{00000000-0005-0000-0000-00004C310000}"/>
    <cellStyle name="Normal 3 3 2 3 2 6 2" xfId="37766" xr:uid="{00000000-0005-0000-0000-00004D310000}"/>
    <cellStyle name="Normal 3 3 2 3 2 6 3" xfId="22542" xr:uid="{00000000-0005-0000-0000-00004E310000}"/>
    <cellStyle name="Normal 3 3 2 3 2 7" xfId="32754" xr:uid="{00000000-0005-0000-0000-00004F310000}"/>
    <cellStyle name="Normal 3 3 2 3 2 8" xfId="17529" xr:uid="{00000000-0005-0000-0000-000050310000}"/>
    <cellStyle name="Normal 3 3 2 3 3" xfId="2787" xr:uid="{00000000-0005-0000-0000-000051310000}"/>
    <cellStyle name="Normal 3 3 2 3 3 2" xfId="4477" xr:uid="{00000000-0005-0000-0000-000052310000}"/>
    <cellStyle name="Normal 3 3 2 3 3 2 2" xfId="14550" xr:uid="{00000000-0005-0000-0000-000053310000}"/>
    <cellStyle name="Normal 3 3 2 3 3 2 2 2" xfId="44872" xr:uid="{00000000-0005-0000-0000-000054310000}"/>
    <cellStyle name="Normal 3 3 2 3 3 2 2 3" xfId="29648" xr:uid="{00000000-0005-0000-0000-000055310000}"/>
    <cellStyle name="Normal 3 3 2 3 3 2 3" xfId="9530" xr:uid="{00000000-0005-0000-0000-000056310000}"/>
    <cellStyle name="Normal 3 3 2 3 3 2 3 2" xfId="39855" xr:uid="{00000000-0005-0000-0000-000057310000}"/>
    <cellStyle name="Normal 3 3 2 3 3 2 3 3" xfId="24631" xr:uid="{00000000-0005-0000-0000-000058310000}"/>
    <cellStyle name="Normal 3 3 2 3 3 2 4" xfId="34842" xr:uid="{00000000-0005-0000-0000-000059310000}"/>
    <cellStyle name="Normal 3 3 2 3 3 2 5" xfId="19618" xr:uid="{00000000-0005-0000-0000-00005A310000}"/>
    <cellStyle name="Normal 3 3 2 3 3 3" xfId="6169" xr:uid="{00000000-0005-0000-0000-00005B310000}"/>
    <cellStyle name="Normal 3 3 2 3 3 3 2" xfId="16221" xr:uid="{00000000-0005-0000-0000-00005C310000}"/>
    <cellStyle name="Normal 3 3 2 3 3 3 2 2" xfId="46543" xr:uid="{00000000-0005-0000-0000-00005D310000}"/>
    <cellStyle name="Normal 3 3 2 3 3 3 2 3" xfId="31319" xr:uid="{00000000-0005-0000-0000-00005E310000}"/>
    <cellStyle name="Normal 3 3 2 3 3 3 3" xfId="11201" xr:uid="{00000000-0005-0000-0000-00005F310000}"/>
    <cellStyle name="Normal 3 3 2 3 3 3 3 2" xfId="41526" xr:uid="{00000000-0005-0000-0000-000060310000}"/>
    <cellStyle name="Normal 3 3 2 3 3 3 3 3" xfId="26302" xr:uid="{00000000-0005-0000-0000-000061310000}"/>
    <cellStyle name="Normal 3 3 2 3 3 3 4" xfId="36513" xr:uid="{00000000-0005-0000-0000-000062310000}"/>
    <cellStyle name="Normal 3 3 2 3 3 3 5" xfId="21289" xr:uid="{00000000-0005-0000-0000-000063310000}"/>
    <cellStyle name="Normal 3 3 2 3 3 4" xfId="12879" xr:uid="{00000000-0005-0000-0000-000064310000}"/>
    <cellStyle name="Normal 3 3 2 3 3 4 2" xfId="43201" xr:uid="{00000000-0005-0000-0000-000065310000}"/>
    <cellStyle name="Normal 3 3 2 3 3 4 3" xfId="27977" xr:uid="{00000000-0005-0000-0000-000066310000}"/>
    <cellStyle name="Normal 3 3 2 3 3 5" xfId="7858" xr:uid="{00000000-0005-0000-0000-000067310000}"/>
    <cellStyle name="Normal 3 3 2 3 3 5 2" xfId="38184" xr:uid="{00000000-0005-0000-0000-000068310000}"/>
    <cellStyle name="Normal 3 3 2 3 3 5 3" xfId="22960" xr:uid="{00000000-0005-0000-0000-000069310000}"/>
    <cellStyle name="Normal 3 3 2 3 3 6" xfId="33172" xr:uid="{00000000-0005-0000-0000-00006A310000}"/>
    <cellStyle name="Normal 3 3 2 3 3 7" xfId="17947" xr:uid="{00000000-0005-0000-0000-00006B310000}"/>
    <cellStyle name="Normal 3 3 2 3 4" xfId="3640" xr:uid="{00000000-0005-0000-0000-00006C310000}"/>
    <cellStyle name="Normal 3 3 2 3 4 2" xfId="13714" xr:uid="{00000000-0005-0000-0000-00006D310000}"/>
    <cellStyle name="Normal 3 3 2 3 4 2 2" xfId="44036" xr:uid="{00000000-0005-0000-0000-00006E310000}"/>
    <cellStyle name="Normal 3 3 2 3 4 2 3" xfId="28812" xr:uid="{00000000-0005-0000-0000-00006F310000}"/>
    <cellStyle name="Normal 3 3 2 3 4 3" xfId="8694" xr:uid="{00000000-0005-0000-0000-000070310000}"/>
    <cellStyle name="Normal 3 3 2 3 4 3 2" xfId="39019" xr:uid="{00000000-0005-0000-0000-000071310000}"/>
    <cellStyle name="Normal 3 3 2 3 4 3 3" xfId="23795" xr:uid="{00000000-0005-0000-0000-000072310000}"/>
    <cellStyle name="Normal 3 3 2 3 4 4" xfId="34006" xr:uid="{00000000-0005-0000-0000-000073310000}"/>
    <cellStyle name="Normal 3 3 2 3 4 5" xfId="18782" xr:uid="{00000000-0005-0000-0000-000074310000}"/>
    <cellStyle name="Normal 3 3 2 3 5" xfId="5333" xr:uid="{00000000-0005-0000-0000-000075310000}"/>
    <cellStyle name="Normal 3 3 2 3 5 2" xfId="15385" xr:uid="{00000000-0005-0000-0000-000076310000}"/>
    <cellStyle name="Normal 3 3 2 3 5 2 2" xfId="45707" xr:uid="{00000000-0005-0000-0000-000077310000}"/>
    <cellStyle name="Normal 3 3 2 3 5 2 3" xfId="30483" xr:uid="{00000000-0005-0000-0000-000078310000}"/>
    <cellStyle name="Normal 3 3 2 3 5 3" xfId="10365" xr:uid="{00000000-0005-0000-0000-000079310000}"/>
    <cellStyle name="Normal 3 3 2 3 5 3 2" xfId="40690" xr:uid="{00000000-0005-0000-0000-00007A310000}"/>
    <cellStyle name="Normal 3 3 2 3 5 3 3" xfId="25466" xr:uid="{00000000-0005-0000-0000-00007B310000}"/>
    <cellStyle name="Normal 3 3 2 3 5 4" xfId="35677" xr:uid="{00000000-0005-0000-0000-00007C310000}"/>
    <cellStyle name="Normal 3 3 2 3 5 5" xfId="20453" xr:uid="{00000000-0005-0000-0000-00007D310000}"/>
    <cellStyle name="Normal 3 3 2 3 6" xfId="12043" xr:uid="{00000000-0005-0000-0000-00007E310000}"/>
    <cellStyle name="Normal 3 3 2 3 6 2" xfId="42365" xr:uid="{00000000-0005-0000-0000-00007F310000}"/>
    <cellStyle name="Normal 3 3 2 3 6 3" xfId="27141" xr:uid="{00000000-0005-0000-0000-000080310000}"/>
    <cellStyle name="Normal 3 3 2 3 7" xfId="7022" xr:uid="{00000000-0005-0000-0000-000081310000}"/>
    <cellStyle name="Normal 3 3 2 3 7 2" xfId="37348" xr:uid="{00000000-0005-0000-0000-000082310000}"/>
    <cellStyle name="Normal 3 3 2 3 7 3" xfId="22124" xr:uid="{00000000-0005-0000-0000-000083310000}"/>
    <cellStyle name="Normal 3 3 2 3 8" xfId="32336" xr:uid="{00000000-0005-0000-0000-000084310000}"/>
    <cellStyle name="Normal 3 3 2 3 9" xfId="17111" xr:uid="{00000000-0005-0000-0000-000085310000}"/>
    <cellStyle name="Normal 3 3 2 4" xfId="2158" xr:uid="{00000000-0005-0000-0000-000086310000}"/>
    <cellStyle name="Normal 3 3 2 4 2" xfId="2997" xr:uid="{00000000-0005-0000-0000-000087310000}"/>
    <cellStyle name="Normal 3 3 2 4 2 2" xfId="4687" xr:uid="{00000000-0005-0000-0000-000088310000}"/>
    <cellStyle name="Normal 3 3 2 4 2 2 2" xfId="14760" xr:uid="{00000000-0005-0000-0000-000089310000}"/>
    <cellStyle name="Normal 3 3 2 4 2 2 2 2" xfId="45082" xr:uid="{00000000-0005-0000-0000-00008A310000}"/>
    <cellStyle name="Normal 3 3 2 4 2 2 2 3" xfId="29858" xr:uid="{00000000-0005-0000-0000-00008B310000}"/>
    <cellStyle name="Normal 3 3 2 4 2 2 3" xfId="9740" xr:uid="{00000000-0005-0000-0000-00008C310000}"/>
    <cellStyle name="Normal 3 3 2 4 2 2 3 2" xfId="40065" xr:uid="{00000000-0005-0000-0000-00008D310000}"/>
    <cellStyle name="Normal 3 3 2 4 2 2 3 3" xfId="24841" xr:uid="{00000000-0005-0000-0000-00008E310000}"/>
    <cellStyle name="Normal 3 3 2 4 2 2 4" xfId="35052" xr:uid="{00000000-0005-0000-0000-00008F310000}"/>
    <cellStyle name="Normal 3 3 2 4 2 2 5" xfId="19828" xr:uid="{00000000-0005-0000-0000-000090310000}"/>
    <cellStyle name="Normal 3 3 2 4 2 3" xfId="6379" xr:uid="{00000000-0005-0000-0000-000091310000}"/>
    <cellStyle name="Normal 3 3 2 4 2 3 2" xfId="16431" xr:uid="{00000000-0005-0000-0000-000092310000}"/>
    <cellStyle name="Normal 3 3 2 4 2 3 2 2" xfId="46753" xr:uid="{00000000-0005-0000-0000-000093310000}"/>
    <cellStyle name="Normal 3 3 2 4 2 3 2 3" xfId="31529" xr:uid="{00000000-0005-0000-0000-000094310000}"/>
    <cellStyle name="Normal 3 3 2 4 2 3 3" xfId="11411" xr:uid="{00000000-0005-0000-0000-000095310000}"/>
    <cellStyle name="Normal 3 3 2 4 2 3 3 2" xfId="41736" xr:uid="{00000000-0005-0000-0000-000096310000}"/>
    <cellStyle name="Normal 3 3 2 4 2 3 3 3" xfId="26512" xr:uid="{00000000-0005-0000-0000-000097310000}"/>
    <cellStyle name="Normal 3 3 2 4 2 3 4" xfId="36723" xr:uid="{00000000-0005-0000-0000-000098310000}"/>
    <cellStyle name="Normal 3 3 2 4 2 3 5" xfId="21499" xr:uid="{00000000-0005-0000-0000-000099310000}"/>
    <cellStyle name="Normal 3 3 2 4 2 4" xfId="13089" xr:uid="{00000000-0005-0000-0000-00009A310000}"/>
    <cellStyle name="Normal 3 3 2 4 2 4 2" xfId="43411" xr:uid="{00000000-0005-0000-0000-00009B310000}"/>
    <cellStyle name="Normal 3 3 2 4 2 4 3" xfId="28187" xr:uid="{00000000-0005-0000-0000-00009C310000}"/>
    <cellStyle name="Normal 3 3 2 4 2 5" xfId="8068" xr:uid="{00000000-0005-0000-0000-00009D310000}"/>
    <cellStyle name="Normal 3 3 2 4 2 5 2" xfId="38394" xr:uid="{00000000-0005-0000-0000-00009E310000}"/>
    <cellStyle name="Normal 3 3 2 4 2 5 3" xfId="23170" xr:uid="{00000000-0005-0000-0000-00009F310000}"/>
    <cellStyle name="Normal 3 3 2 4 2 6" xfId="33382" xr:uid="{00000000-0005-0000-0000-0000A0310000}"/>
    <cellStyle name="Normal 3 3 2 4 2 7" xfId="18157" xr:uid="{00000000-0005-0000-0000-0000A1310000}"/>
    <cellStyle name="Normal 3 3 2 4 3" xfId="3850" xr:uid="{00000000-0005-0000-0000-0000A2310000}"/>
    <cellStyle name="Normal 3 3 2 4 3 2" xfId="13924" xr:uid="{00000000-0005-0000-0000-0000A3310000}"/>
    <cellStyle name="Normal 3 3 2 4 3 2 2" xfId="44246" xr:uid="{00000000-0005-0000-0000-0000A4310000}"/>
    <cellStyle name="Normal 3 3 2 4 3 2 3" xfId="29022" xr:uid="{00000000-0005-0000-0000-0000A5310000}"/>
    <cellStyle name="Normal 3 3 2 4 3 3" xfId="8904" xr:uid="{00000000-0005-0000-0000-0000A6310000}"/>
    <cellStyle name="Normal 3 3 2 4 3 3 2" xfId="39229" xr:uid="{00000000-0005-0000-0000-0000A7310000}"/>
    <cellStyle name="Normal 3 3 2 4 3 3 3" xfId="24005" xr:uid="{00000000-0005-0000-0000-0000A8310000}"/>
    <cellStyle name="Normal 3 3 2 4 3 4" xfId="34216" xr:uid="{00000000-0005-0000-0000-0000A9310000}"/>
    <cellStyle name="Normal 3 3 2 4 3 5" xfId="18992" xr:uid="{00000000-0005-0000-0000-0000AA310000}"/>
    <cellStyle name="Normal 3 3 2 4 4" xfId="5543" xr:uid="{00000000-0005-0000-0000-0000AB310000}"/>
    <cellStyle name="Normal 3 3 2 4 4 2" xfId="15595" xr:uid="{00000000-0005-0000-0000-0000AC310000}"/>
    <cellStyle name="Normal 3 3 2 4 4 2 2" xfId="45917" xr:uid="{00000000-0005-0000-0000-0000AD310000}"/>
    <cellStyle name="Normal 3 3 2 4 4 2 3" xfId="30693" xr:uid="{00000000-0005-0000-0000-0000AE310000}"/>
    <cellStyle name="Normal 3 3 2 4 4 3" xfId="10575" xr:uid="{00000000-0005-0000-0000-0000AF310000}"/>
    <cellStyle name="Normal 3 3 2 4 4 3 2" xfId="40900" xr:uid="{00000000-0005-0000-0000-0000B0310000}"/>
    <cellStyle name="Normal 3 3 2 4 4 3 3" xfId="25676" xr:uid="{00000000-0005-0000-0000-0000B1310000}"/>
    <cellStyle name="Normal 3 3 2 4 4 4" xfId="35887" xr:uid="{00000000-0005-0000-0000-0000B2310000}"/>
    <cellStyle name="Normal 3 3 2 4 4 5" xfId="20663" xr:uid="{00000000-0005-0000-0000-0000B3310000}"/>
    <cellStyle name="Normal 3 3 2 4 5" xfId="12253" xr:uid="{00000000-0005-0000-0000-0000B4310000}"/>
    <cellStyle name="Normal 3 3 2 4 5 2" xfId="42575" xr:uid="{00000000-0005-0000-0000-0000B5310000}"/>
    <cellStyle name="Normal 3 3 2 4 5 3" xfId="27351" xr:uid="{00000000-0005-0000-0000-0000B6310000}"/>
    <cellStyle name="Normal 3 3 2 4 6" xfId="7232" xr:uid="{00000000-0005-0000-0000-0000B7310000}"/>
    <cellStyle name="Normal 3 3 2 4 6 2" xfId="37558" xr:uid="{00000000-0005-0000-0000-0000B8310000}"/>
    <cellStyle name="Normal 3 3 2 4 6 3" xfId="22334" xr:uid="{00000000-0005-0000-0000-0000B9310000}"/>
    <cellStyle name="Normal 3 3 2 4 7" xfId="32546" xr:uid="{00000000-0005-0000-0000-0000BA310000}"/>
    <cellStyle name="Normal 3 3 2 4 8" xfId="17321" xr:uid="{00000000-0005-0000-0000-0000BB310000}"/>
    <cellStyle name="Normal 3 3 2 5" xfId="2579" xr:uid="{00000000-0005-0000-0000-0000BC310000}"/>
    <cellStyle name="Normal 3 3 2 5 2" xfId="4269" xr:uid="{00000000-0005-0000-0000-0000BD310000}"/>
    <cellStyle name="Normal 3 3 2 5 2 2" xfId="14342" xr:uid="{00000000-0005-0000-0000-0000BE310000}"/>
    <cellStyle name="Normal 3 3 2 5 2 2 2" xfId="44664" xr:uid="{00000000-0005-0000-0000-0000BF310000}"/>
    <cellStyle name="Normal 3 3 2 5 2 2 3" xfId="29440" xr:uid="{00000000-0005-0000-0000-0000C0310000}"/>
    <cellStyle name="Normal 3 3 2 5 2 3" xfId="9322" xr:uid="{00000000-0005-0000-0000-0000C1310000}"/>
    <cellStyle name="Normal 3 3 2 5 2 3 2" xfId="39647" xr:uid="{00000000-0005-0000-0000-0000C2310000}"/>
    <cellStyle name="Normal 3 3 2 5 2 3 3" xfId="24423" xr:uid="{00000000-0005-0000-0000-0000C3310000}"/>
    <cellStyle name="Normal 3 3 2 5 2 4" xfId="34634" xr:uid="{00000000-0005-0000-0000-0000C4310000}"/>
    <cellStyle name="Normal 3 3 2 5 2 5" xfId="19410" xr:uid="{00000000-0005-0000-0000-0000C5310000}"/>
    <cellStyle name="Normal 3 3 2 5 3" xfId="5961" xr:uid="{00000000-0005-0000-0000-0000C6310000}"/>
    <cellStyle name="Normal 3 3 2 5 3 2" xfId="16013" xr:uid="{00000000-0005-0000-0000-0000C7310000}"/>
    <cellStyle name="Normal 3 3 2 5 3 2 2" xfId="46335" xr:uid="{00000000-0005-0000-0000-0000C8310000}"/>
    <cellStyle name="Normal 3 3 2 5 3 2 3" xfId="31111" xr:uid="{00000000-0005-0000-0000-0000C9310000}"/>
    <cellStyle name="Normal 3 3 2 5 3 3" xfId="10993" xr:uid="{00000000-0005-0000-0000-0000CA310000}"/>
    <cellStyle name="Normal 3 3 2 5 3 3 2" xfId="41318" xr:uid="{00000000-0005-0000-0000-0000CB310000}"/>
    <cellStyle name="Normal 3 3 2 5 3 3 3" xfId="26094" xr:uid="{00000000-0005-0000-0000-0000CC310000}"/>
    <cellStyle name="Normal 3 3 2 5 3 4" xfId="36305" xr:uid="{00000000-0005-0000-0000-0000CD310000}"/>
    <cellStyle name="Normal 3 3 2 5 3 5" xfId="21081" xr:uid="{00000000-0005-0000-0000-0000CE310000}"/>
    <cellStyle name="Normal 3 3 2 5 4" xfId="12671" xr:uid="{00000000-0005-0000-0000-0000CF310000}"/>
    <cellStyle name="Normal 3 3 2 5 4 2" xfId="42993" xr:uid="{00000000-0005-0000-0000-0000D0310000}"/>
    <cellStyle name="Normal 3 3 2 5 4 3" xfId="27769" xr:uid="{00000000-0005-0000-0000-0000D1310000}"/>
    <cellStyle name="Normal 3 3 2 5 5" xfId="7650" xr:uid="{00000000-0005-0000-0000-0000D2310000}"/>
    <cellStyle name="Normal 3 3 2 5 5 2" xfId="37976" xr:uid="{00000000-0005-0000-0000-0000D3310000}"/>
    <cellStyle name="Normal 3 3 2 5 5 3" xfId="22752" xr:uid="{00000000-0005-0000-0000-0000D4310000}"/>
    <cellStyle name="Normal 3 3 2 5 6" xfId="32964" xr:uid="{00000000-0005-0000-0000-0000D5310000}"/>
    <cellStyle name="Normal 3 3 2 5 7" xfId="17739" xr:uid="{00000000-0005-0000-0000-0000D6310000}"/>
    <cellStyle name="Normal 3 3 2 6" xfId="3432" xr:uid="{00000000-0005-0000-0000-0000D7310000}"/>
    <cellStyle name="Normal 3 3 2 6 2" xfId="13506" xr:uid="{00000000-0005-0000-0000-0000D8310000}"/>
    <cellStyle name="Normal 3 3 2 6 2 2" xfId="43828" xr:uid="{00000000-0005-0000-0000-0000D9310000}"/>
    <cellStyle name="Normal 3 3 2 6 2 3" xfId="28604" xr:uid="{00000000-0005-0000-0000-0000DA310000}"/>
    <cellStyle name="Normal 3 3 2 6 3" xfId="8486" xr:uid="{00000000-0005-0000-0000-0000DB310000}"/>
    <cellStyle name="Normal 3 3 2 6 3 2" xfId="38811" xr:uid="{00000000-0005-0000-0000-0000DC310000}"/>
    <cellStyle name="Normal 3 3 2 6 3 3" xfId="23587" xr:uid="{00000000-0005-0000-0000-0000DD310000}"/>
    <cellStyle name="Normal 3 3 2 6 4" xfId="33798" xr:uid="{00000000-0005-0000-0000-0000DE310000}"/>
    <cellStyle name="Normal 3 3 2 6 5" xfId="18574" xr:uid="{00000000-0005-0000-0000-0000DF310000}"/>
    <cellStyle name="Normal 3 3 2 7" xfId="5125" xr:uid="{00000000-0005-0000-0000-0000E0310000}"/>
    <cellStyle name="Normal 3 3 2 7 2" xfId="15177" xr:uid="{00000000-0005-0000-0000-0000E1310000}"/>
    <cellStyle name="Normal 3 3 2 7 2 2" xfId="45499" xr:uid="{00000000-0005-0000-0000-0000E2310000}"/>
    <cellStyle name="Normal 3 3 2 7 2 3" xfId="30275" xr:uid="{00000000-0005-0000-0000-0000E3310000}"/>
    <cellStyle name="Normal 3 3 2 7 3" xfId="10157" xr:uid="{00000000-0005-0000-0000-0000E4310000}"/>
    <cellStyle name="Normal 3 3 2 7 3 2" xfId="40482" xr:uid="{00000000-0005-0000-0000-0000E5310000}"/>
    <cellStyle name="Normal 3 3 2 7 3 3" xfId="25258" xr:uid="{00000000-0005-0000-0000-0000E6310000}"/>
    <cellStyle name="Normal 3 3 2 7 4" xfId="35469" xr:uid="{00000000-0005-0000-0000-0000E7310000}"/>
    <cellStyle name="Normal 3 3 2 7 5" xfId="20245" xr:uid="{00000000-0005-0000-0000-0000E8310000}"/>
    <cellStyle name="Normal 3 3 2 8" xfId="11835" xr:uid="{00000000-0005-0000-0000-0000E9310000}"/>
    <cellStyle name="Normal 3 3 2 8 2" xfId="42157" xr:uid="{00000000-0005-0000-0000-0000EA310000}"/>
    <cellStyle name="Normal 3 3 2 8 3" xfId="26933" xr:uid="{00000000-0005-0000-0000-0000EB310000}"/>
    <cellStyle name="Normal 3 3 2 9" xfId="6814" xr:uid="{00000000-0005-0000-0000-0000EC310000}"/>
    <cellStyle name="Normal 3 3 2 9 2" xfId="37140" xr:uid="{00000000-0005-0000-0000-0000ED310000}"/>
    <cellStyle name="Normal 3 3 2 9 3" xfId="21916" xr:uid="{00000000-0005-0000-0000-0000EE310000}"/>
    <cellStyle name="Normal 3 3 3" xfId="1778" xr:uid="{00000000-0005-0000-0000-0000EF310000}"/>
    <cellStyle name="Normal 3 3 3 10" xfId="16955" xr:uid="{00000000-0005-0000-0000-0000F0310000}"/>
    <cellStyle name="Normal 3 3 3 2" xfId="1997" xr:uid="{00000000-0005-0000-0000-0000F1310000}"/>
    <cellStyle name="Normal 3 3 3 2 2" xfId="2418" xr:uid="{00000000-0005-0000-0000-0000F2310000}"/>
    <cellStyle name="Normal 3 3 3 2 2 2" xfId="3257" xr:uid="{00000000-0005-0000-0000-0000F3310000}"/>
    <cellStyle name="Normal 3 3 3 2 2 2 2" xfId="4947" xr:uid="{00000000-0005-0000-0000-0000F4310000}"/>
    <cellStyle name="Normal 3 3 3 2 2 2 2 2" xfId="15020" xr:uid="{00000000-0005-0000-0000-0000F5310000}"/>
    <cellStyle name="Normal 3 3 3 2 2 2 2 2 2" xfId="45342" xr:uid="{00000000-0005-0000-0000-0000F6310000}"/>
    <cellStyle name="Normal 3 3 3 2 2 2 2 2 3" xfId="30118" xr:uid="{00000000-0005-0000-0000-0000F7310000}"/>
    <cellStyle name="Normal 3 3 3 2 2 2 2 3" xfId="10000" xr:uid="{00000000-0005-0000-0000-0000F8310000}"/>
    <cellStyle name="Normal 3 3 3 2 2 2 2 3 2" xfId="40325" xr:uid="{00000000-0005-0000-0000-0000F9310000}"/>
    <cellStyle name="Normal 3 3 3 2 2 2 2 3 3" xfId="25101" xr:uid="{00000000-0005-0000-0000-0000FA310000}"/>
    <cellStyle name="Normal 3 3 3 2 2 2 2 4" xfId="35312" xr:uid="{00000000-0005-0000-0000-0000FB310000}"/>
    <cellStyle name="Normal 3 3 3 2 2 2 2 5" xfId="20088" xr:uid="{00000000-0005-0000-0000-0000FC310000}"/>
    <cellStyle name="Normal 3 3 3 2 2 2 3" xfId="6639" xr:uid="{00000000-0005-0000-0000-0000FD310000}"/>
    <cellStyle name="Normal 3 3 3 2 2 2 3 2" xfId="16691" xr:uid="{00000000-0005-0000-0000-0000FE310000}"/>
    <cellStyle name="Normal 3 3 3 2 2 2 3 2 2" xfId="47013" xr:uid="{00000000-0005-0000-0000-0000FF310000}"/>
    <cellStyle name="Normal 3 3 3 2 2 2 3 2 3" xfId="31789" xr:uid="{00000000-0005-0000-0000-000000320000}"/>
    <cellStyle name="Normal 3 3 3 2 2 2 3 3" xfId="11671" xr:uid="{00000000-0005-0000-0000-000001320000}"/>
    <cellStyle name="Normal 3 3 3 2 2 2 3 3 2" xfId="41996" xr:uid="{00000000-0005-0000-0000-000002320000}"/>
    <cellStyle name="Normal 3 3 3 2 2 2 3 3 3" xfId="26772" xr:uid="{00000000-0005-0000-0000-000003320000}"/>
    <cellStyle name="Normal 3 3 3 2 2 2 3 4" xfId="36983" xr:uid="{00000000-0005-0000-0000-000004320000}"/>
    <cellStyle name="Normal 3 3 3 2 2 2 3 5" xfId="21759" xr:uid="{00000000-0005-0000-0000-000005320000}"/>
    <cellStyle name="Normal 3 3 3 2 2 2 4" xfId="13349" xr:uid="{00000000-0005-0000-0000-000006320000}"/>
    <cellStyle name="Normal 3 3 3 2 2 2 4 2" xfId="43671" xr:uid="{00000000-0005-0000-0000-000007320000}"/>
    <cellStyle name="Normal 3 3 3 2 2 2 4 3" xfId="28447" xr:uid="{00000000-0005-0000-0000-000008320000}"/>
    <cellStyle name="Normal 3 3 3 2 2 2 5" xfId="8328" xr:uid="{00000000-0005-0000-0000-000009320000}"/>
    <cellStyle name="Normal 3 3 3 2 2 2 5 2" xfId="38654" xr:uid="{00000000-0005-0000-0000-00000A320000}"/>
    <cellStyle name="Normal 3 3 3 2 2 2 5 3" xfId="23430" xr:uid="{00000000-0005-0000-0000-00000B320000}"/>
    <cellStyle name="Normal 3 3 3 2 2 2 6" xfId="33642" xr:uid="{00000000-0005-0000-0000-00000C320000}"/>
    <cellStyle name="Normal 3 3 3 2 2 2 7" xfId="18417" xr:uid="{00000000-0005-0000-0000-00000D320000}"/>
    <cellStyle name="Normal 3 3 3 2 2 3" xfId="4110" xr:uid="{00000000-0005-0000-0000-00000E320000}"/>
    <cellStyle name="Normal 3 3 3 2 2 3 2" xfId="14184" xr:uid="{00000000-0005-0000-0000-00000F320000}"/>
    <cellStyle name="Normal 3 3 3 2 2 3 2 2" xfId="44506" xr:uid="{00000000-0005-0000-0000-000010320000}"/>
    <cellStyle name="Normal 3 3 3 2 2 3 2 3" xfId="29282" xr:uid="{00000000-0005-0000-0000-000011320000}"/>
    <cellStyle name="Normal 3 3 3 2 2 3 3" xfId="9164" xr:uid="{00000000-0005-0000-0000-000012320000}"/>
    <cellStyle name="Normal 3 3 3 2 2 3 3 2" xfId="39489" xr:uid="{00000000-0005-0000-0000-000013320000}"/>
    <cellStyle name="Normal 3 3 3 2 2 3 3 3" xfId="24265" xr:uid="{00000000-0005-0000-0000-000014320000}"/>
    <cellStyle name="Normal 3 3 3 2 2 3 4" xfId="34476" xr:uid="{00000000-0005-0000-0000-000015320000}"/>
    <cellStyle name="Normal 3 3 3 2 2 3 5" xfId="19252" xr:uid="{00000000-0005-0000-0000-000016320000}"/>
    <cellStyle name="Normal 3 3 3 2 2 4" xfId="5803" xr:uid="{00000000-0005-0000-0000-000017320000}"/>
    <cellStyle name="Normal 3 3 3 2 2 4 2" xfId="15855" xr:uid="{00000000-0005-0000-0000-000018320000}"/>
    <cellStyle name="Normal 3 3 3 2 2 4 2 2" xfId="46177" xr:uid="{00000000-0005-0000-0000-000019320000}"/>
    <cellStyle name="Normal 3 3 3 2 2 4 2 3" xfId="30953" xr:uid="{00000000-0005-0000-0000-00001A320000}"/>
    <cellStyle name="Normal 3 3 3 2 2 4 3" xfId="10835" xr:uid="{00000000-0005-0000-0000-00001B320000}"/>
    <cellStyle name="Normal 3 3 3 2 2 4 3 2" xfId="41160" xr:uid="{00000000-0005-0000-0000-00001C320000}"/>
    <cellStyle name="Normal 3 3 3 2 2 4 3 3" xfId="25936" xr:uid="{00000000-0005-0000-0000-00001D320000}"/>
    <cellStyle name="Normal 3 3 3 2 2 4 4" xfId="36147" xr:uid="{00000000-0005-0000-0000-00001E320000}"/>
    <cellStyle name="Normal 3 3 3 2 2 4 5" xfId="20923" xr:uid="{00000000-0005-0000-0000-00001F320000}"/>
    <cellStyle name="Normal 3 3 3 2 2 5" xfId="12513" xr:uid="{00000000-0005-0000-0000-000020320000}"/>
    <cellStyle name="Normal 3 3 3 2 2 5 2" xfId="42835" xr:uid="{00000000-0005-0000-0000-000021320000}"/>
    <cellStyle name="Normal 3 3 3 2 2 5 3" xfId="27611" xr:uid="{00000000-0005-0000-0000-000022320000}"/>
    <cellStyle name="Normal 3 3 3 2 2 6" xfId="7492" xr:uid="{00000000-0005-0000-0000-000023320000}"/>
    <cellStyle name="Normal 3 3 3 2 2 6 2" xfId="37818" xr:uid="{00000000-0005-0000-0000-000024320000}"/>
    <cellStyle name="Normal 3 3 3 2 2 6 3" xfId="22594" xr:uid="{00000000-0005-0000-0000-000025320000}"/>
    <cellStyle name="Normal 3 3 3 2 2 7" xfId="32806" xr:uid="{00000000-0005-0000-0000-000026320000}"/>
    <cellStyle name="Normal 3 3 3 2 2 8" xfId="17581" xr:uid="{00000000-0005-0000-0000-000027320000}"/>
    <cellStyle name="Normal 3 3 3 2 3" xfId="2839" xr:uid="{00000000-0005-0000-0000-000028320000}"/>
    <cellStyle name="Normal 3 3 3 2 3 2" xfId="4529" xr:uid="{00000000-0005-0000-0000-000029320000}"/>
    <cellStyle name="Normal 3 3 3 2 3 2 2" xfId="14602" xr:uid="{00000000-0005-0000-0000-00002A320000}"/>
    <cellStyle name="Normal 3 3 3 2 3 2 2 2" xfId="44924" xr:uid="{00000000-0005-0000-0000-00002B320000}"/>
    <cellStyle name="Normal 3 3 3 2 3 2 2 3" xfId="29700" xr:uid="{00000000-0005-0000-0000-00002C320000}"/>
    <cellStyle name="Normal 3 3 3 2 3 2 3" xfId="9582" xr:uid="{00000000-0005-0000-0000-00002D320000}"/>
    <cellStyle name="Normal 3 3 3 2 3 2 3 2" xfId="39907" xr:uid="{00000000-0005-0000-0000-00002E320000}"/>
    <cellStyle name="Normal 3 3 3 2 3 2 3 3" xfId="24683" xr:uid="{00000000-0005-0000-0000-00002F320000}"/>
    <cellStyle name="Normal 3 3 3 2 3 2 4" xfId="34894" xr:uid="{00000000-0005-0000-0000-000030320000}"/>
    <cellStyle name="Normal 3 3 3 2 3 2 5" xfId="19670" xr:uid="{00000000-0005-0000-0000-000031320000}"/>
    <cellStyle name="Normal 3 3 3 2 3 3" xfId="6221" xr:uid="{00000000-0005-0000-0000-000032320000}"/>
    <cellStyle name="Normal 3 3 3 2 3 3 2" xfId="16273" xr:uid="{00000000-0005-0000-0000-000033320000}"/>
    <cellStyle name="Normal 3 3 3 2 3 3 2 2" xfId="46595" xr:uid="{00000000-0005-0000-0000-000034320000}"/>
    <cellStyle name="Normal 3 3 3 2 3 3 2 3" xfId="31371" xr:uid="{00000000-0005-0000-0000-000035320000}"/>
    <cellStyle name="Normal 3 3 3 2 3 3 3" xfId="11253" xr:uid="{00000000-0005-0000-0000-000036320000}"/>
    <cellStyle name="Normal 3 3 3 2 3 3 3 2" xfId="41578" xr:uid="{00000000-0005-0000-0000-000037320000}"/>
    <cellStyle name="Normal 3 3 3 2 3 3 3 3" xfId="26354" xr:uid="{00000000-0005-0000-0000-000038320000}"/>
    <cellStyle name="Normal 3 3 3 2 3 3 4" xfId="36565" xr:uid="{00000000-0005-0000-0000-000039320000}"/>
    <cellStyle name="Normal 3 3 3 2 3 3 5" xfId="21341" xr:uid="{00000000-0005-0000-0000-00003A320000}"/>
    <cellStyle name="Normal 3 3 3 2 3 4" xfId="12931" xr:uid="{00000000-0005-0000-0000-00003B320000}"/>
    <cellStyle name="Normal 3 3 3 2 3 4 2" xfId="43253" xr:uid="{00000000-0005-0000-0000-00003C320000}"/>
    <cellStyle name="Normal 3 3 3 2 3 4 3" xfId="28029" xr:uid="{00000000-0005-0000-0000-00003D320000}"/>
    <cellStyle name="Normal 3 3 3 2 3 5" xfId="7910" xr:uid="{00000000-0005-0000-0000-00003E320000}"/>
    <cellStyle name="Normal 3 3 3 2 3 5 2" xfId="38236" xr:uid="{00000000-0005-0000-0000-00003F320000}"/>
    <cellStyle name="Normal 3 3 3 2 3 5 3" xfId="23012" xr:uid="{00000000-0005-0000-0000-000040320000}"/>
    <cellStyle name="Normal 3 3 3 2 3 6" xfId="33224" xr:uid="{00000000-0005-0000-0000-000041320000}"/>
    <cellStyle name="Normal 3 3 3 2 3 7" xfId="17999" xr:uid="{00000000-0005-0000-0000-000042320000}"/>
    <cellStyle name="Normal 3 3 3 2 4" xfId="3692" xr:uid="{00000000-0005-0000-0000-000043320000}"/>
    <cellStyle name="Normal 3 3 3 2 4 2" xfId="13766" xr:uid="{00000000-0005-0000-0000-000044320000}"/>
    <cellStyle name="Normal 3 3 3 2 4 2 2" xfId="44088" xr:uid="{00000000-0005-0000-0000-000045320000}"/>
    <cellStyle name="Normal 3 3 3 2 4 2 3" xfId="28864" xr:uid="{00000000-0005-0000-0000-000046320000}"/>
    <cellStyle name="Normal 3 3 3 2 4 3" xfId="8746" xr:uid="{00000000-0005-0000-0000-000047320000}"/>
    <cellStyle name="Normal 3 3 3 2 4 3 2" xfId="39071" xr:uid="{00000000-0005-0000-0000-000048320000}"/>
    <cellStyle name="Normal 3 3 3 2 4 3 3" xfId="23847" xr:uid="{00000000-0005-0000-0000-000049320000}"/>
    <cellStyle name="Normal 3 3 3 2 4 4" xfId="34058" xr:uid="{00000000-0005-0000-0000-00004A320000}"/>
    <cellStyle name="Normal 3 3 3 2 4 5" xfId="18834" xr:uid="{00000000-0005-0000-0000-00004B320000}"/>
    <cellStyle name="Normal 3 3 3 2 5" xfId="5385" xr:uid="{00000000-0005-0000-0000-00004C320000}"/>
    <cellStyle name="Normal 3 3 3 2 5 2" xfId="15437" xr:uid="{00000000-0005-0000-0000-00004D320000}"/>
    <cellStyle name="Normal 3 3 3 2 5 2 2" xfId="45759" xr:uid="{00000000-0005-0000-0000-00004E320000}"/>
    <cellStyle name="Normal 3 3 3 2 5 2 3" xfId="30535" xr:uid="{00000000-0005-0000-0000-00004F320000}"/>
    <cellStyle name="Normal 3 3 3 2 5 3" xfId="10417" xr:uid="{00000000-0005-0000-0000-000050320000}"/>
    <cellStyle name="Normal 3 3 3 2 5 3 2" xfId="40742" xr:uid="{00000000-0005-0000-0000-000051320000}"/>
    <cellStyle name="Normal 3 3 3 2 5 3 3" xfId="25518" xr:uid="{00000000-0005-0000-0000-000052320000}"/>
    <cellStyle name="Normal 3 3 3 2 5 4" xfId="35729" xr:uid="{00000000-0005-0000-0000-000053320000}"/>
    <cellStyle name="Normal 3 3 3 2 5 5" xfId="20505" xr:uid="{00000000-0005-0000-0000-000054320000}"/>
    <cellStyle name="Normal 3 3 3 2 6" xfId="12095" xr:uid="{00000000-0005-0000-0000-000055320000}"/>
    <cellStyle name="Normal 3 3 3 2 6 2" xfId="42417" xr:uid="{00000000-0005-0000-0000-000056320000}"/>
    <cellStyle name="Normal 3 3 3 2 6 3" xfId="27193" xr:uid="{00000000-0005-0000-0000-000057320000}"/>
    <cellStyle name="Normal 3 3 3 2 7" xfId="7074" xr:uid="{00000000-0005-0000-0000-000058320000}"/>
    <cellStyle name="Normal 3 3 3 2 7 2" xfId="37400" xr:uid="{00000000-0005-0000-0000-000059320000}"/>
    <cellStyle name="Normal 3 3 3 2 7 3" xfId="22176" xr:uid="{00000000-0005-0000-0000-00005A320000}"/>
    <cellStyle name="Normal 3 3 3 2 8" xfId="32388" xr:uid="{00000000-0005-0000-0000-00005B320000}"/>
    <cellStyle name="Normal 3 3 3 2 9" xfId="17163" xr:uid="{00000000-0005-0000-0000-00005C320000}"/>
    <cellStyle name="Normal 3 3 3 3" xfId="2210" xr:uid="{00000000-0005-0000-0000-00005D320000}"/>
    <cellStyle name="Normal 3 3 3 3 2" xfId="3049" xr:uid="{00000000-0005-0000-0000-00005E320000}"/>
    <cellStyle name="Normal 3 3 3 3 2 2" xfId="4739" xr:uid="{00000000-0005-0000-0000-00005F320000}"/>
    <cellStyle name="Normal 3 3 3 3 2 2 2" xfId="14812" xr:uid="{00000000-0005-0000-0000-000060320000}"/>
    <cellStyle name="Normal 3 3 3 3 2 2 2 2" xfId="45134" xr:uid="{00000000-0005-0000-0000-000061320000}"/>
    <cellStyle name="Normal 3 3 3 3 2 2 2 3" xfId="29910" xr:uid="{00000000-0005-0000-0000-000062320000}"/>
    <cellStyle name="Normal 3 3 3 3 2 2 3" xfId="9792" xr:uid="{00000000-0005-0000-0000-000063320000}"/>
    <cellStyle name="Normal 3 3 3 3 2 2 3 2" xfId="40117" xr:uid="{00000000-0005-0000-0000-000064320000}"/>
    <cellStyle name="Normal 3 3 3 3 2 2 3 3" xfId="24893" xr:uid="{00000000-0005-0000-0000-000065320000}"/>
    <cellStyle name="Normal 3 3 3 3 2 2 4" xfId="35104" xr:uid="{00000000-0005-0000-0000-000066320000}"/>
    <cellStyle name="Normal 3 3 3 3 2 2 5" xfId="19880" xr:uid="{00000000-0005-0000-0000-000067320000}"/>
    <cellStyle name="Normal 3 3 3 3 2 3" xfId="6431" xr:uid="{00000000-0005-0000-0000-000068320000}"/>
    <cellStyle name="Normal 3 3 3 3 2 3 2" xfId="16483" xr:uid="{00000000-0005-0000-0000-000069320000}"/>
    <cellStyle name="Normal 3 3 3 3 2 3 2 2" xfId="46805" xr:uid="{00000000-0005-0000-0000-00006A320000}"/>
    <cellStyle name="Normal 3 3 3 3 2 3 2 3" xfId="31581" xr:uid="{00000000-0005-0000-0000-00006B320000}"/>
    <cellStyle name="Normal 3 3 3 3 2 3 3" xfId="11463" xr:uid="{00000000-0005-0000-0000-00006C320000}"/>
    <cellStyle name="Normal 3 3 3 3 2 3 3 2" xfId="41788" xr:uid="{00000000-0005-0000-0000-00006D320000}"/>
    <cellStyle name="Normal 3 3 3 3 2 3 3 3" xfId="26564" xr:uid="{00000000-0005-0000-0000-00006E320000}"/>
    <cellStyle name="Normal 3 3 3 3 2 3 4" xfId="36775" xr:uid="{00000000-0005-0000-0000-00006F320000}"/>
    <cellStyle name="Normal 3 3 3 3 2 3 5" xfId="21551" xr:uid="{00000000-0005-0000-0000-000070320000}"/>
    <cellStyle name="Normal 3 3 3 3 2 4" xfId="13141" xr:uid="{00000000-0005-0000-0000-000071320000}"/>
    <cellStyle name="Normal 3 3 3 3 2 4 2" xfId="43463" xr:uid="{00000000-0005-0000-0000-000072320000}"/>
    <cellStyle name="Normal 3 3 3 3 2 4 3" xfId="28239" xr:uid="{00000000-0005-0000-0000-000073320000}"/>
    <cellStyle name="Normal 3 3 3 3 2 5" xfId="8120" xr:uid="{00000000-0005-0000-0000-000074320000}"/>
    <cellStyle name="Normal 3 3 3 3 2 5 2" xfId="38446" xr:uid="{00000000-0005-0000-0000-000075320000}"/>
    <cellStyle name="Normal 3 3 3 3 2 5 3" xfId="23222" xr:uid="{00000000-0005-0000-0000-000076320000}"/>
    <cellStyle name="Normal 3 3 3 3 2 6" xfId="33434" xr:uid="{00000000-0005-0000-0000-000077320000}"/>
    <cellStyle name="Normal 3 3 3 3 2 7" xfId="18209" xr:uid="{00000000-0005-0000-0000-000078320000}"/>
    <cellStyle name="Normal 3 3 3 3 3" xfId="3902" xr:uid="{00000000-0005-0000-0000-000079320000}"/>
    <cellStyle name="Normal 3 3 3 3 3 2" xfId="13976" xr:uid="{00000000-0005-0000-0000-00007A320000}"/>
    <cellStyle name="Normal 3 3 3 3 3 2 2" xfId="44298" xr:uid="{00000000-0005-0000-0000-00007B320000}"/>
    <cellStyle name="Normal 3 3 3 3 3 2 3" xfId="29074" xr:uid="{00000000-0005-0000-0000-00007C320000}"/>
    <cellStyle name="Normal 3 3 3 3 3 3" xfId="8956" xr:uid="{00000000-0005-0000-0000-00007D320000}"/>
    <cellStyle name="Normal 3 3 3 3 3 3 2" xfId="39281" xr:uid="{00000000-0005-0000-0000-00007E320000}"/>
    <cellStyle name="Normal 3 3 3 3 3 3 3" xfId="24057" xr:uid="{00000000-0005-0000-0000-00007F320000}"/>
    <cellStyle name="Normal 3 3 3 3 3 4" xfId="34268" xr:uid="{00000000-0005-0000-0000-000080320000}"/>
    <cellStyle name="Normal 3 3 3 3 3 5" xfId="19044" xr:uid="{00000000-0005-0000-0000-000081320000}"/>
    <cellStyle name="Normal 3 3 3 3 4" xfId="5595" xr:uid="{00000000-0005-0000-0000-000082320000}"/>
    <cellStyle name="Normal 3 3 3 3 4 2" xfId="15647" xr:uid="{00000000-0005-0000-0000-000083320000}"/>
    <cellStyle name="Normal 3 3 3 3 4 2 2" xfId="45969" xr:uid="{00000000-0005-0000-0000-000084320000}"/>
    <cellStyle name="Normal 3 3 3 3 4 2 3" xfId="30745" xr:uid="{00000000-0005-0000-0000-000085320000}"/>
    <cellStyle name="Normal 3 3 3 3 4 3" xfId="10627" xr:uid="{00000000-0005-0000-0000-000086320000}"/>
    <cellStyle name="Normal 3 3 3 3 4 3 2" xfId="40952" xr:uid="{00000000-0005-0000-0000-000087320000}"/>
    <cellStyle name="Normal 3 3 3 3 4 3 3" xfId="25728" xr:uid="{00000000-0005-0000-0000-000088320000}"/>
    <cellStyle name="Normal 3 3 3 3 4 4" xfId="35939" xr:uid="{00000000-0005-0000-0000-000089320000}"/>
    <cellStyle name="Normal 3 3 3 3 4 5" xfId="20715" xr:uid="{00000000-0005-0000-0000-00008A320000}"/>
    <cellStyle name="Normal 3 3 3 3 5" xfId="12305" xr:uid="{00000000-0005-0000-0000-00008B320000}"/>
    <cellStyle name="Normal 3 3 3 3 5 2" xfId="42627" xr:uid="{00000000-0005-0000-0000-00008C320000}"/>
    <cellStyle name="Normal 3 3 3 3 5 3" xfId="27403" xr:uid="{00000000-0005-0000-0000-00008D320000}"/>
    <cellStyle name="Normal 3 3 3 3 6" xfId="7284" xr:uid="{00000000-0005-0000-0000-00008E320000}"/>
    <cellStyle name="Normal 3 3 3 3 6 2" xfId="37610" xr:uid="{00000000-0005-0000-0000-00008F320000}"/>
    <cellStyle name="Normal 3 3 3 3 6 3" xfId="22386" xr:uid="{00000000-0005-0000-0000-000090320000}"/>
    <cellStyle name="Normal 3 3 3 3 7" xfId="32598" xr:uid="{00000000-0005-0000-0000-000091320000}"/>
    <cellStyle name="Normal 3 3 3 3 8" xfId="17373" xr:uid="{00000000-0005-0000-0000-000092320000}"/>
    <cellStyle name="Normal 3 3 3 4" xfId="2631" xr:uid="{00000000-0005-0000-0000-000093320000}"/>
    <cellStyle name="Normal 3 3 3 4 2" xfId="4321" xr:uid="{00000000-0005-0000-0000-000094320000}"/>
    <cellStyle name="Normal 3 3 3 4 2 2" xfId="14394" xr:uid="{00000000-0005-0000-0000-000095320000}"/>
    <cellStyle name="Normal 3 3 3 4 2 2 2" xfId="44716" xr:uid="{00000000-0005-0000-0000-000096320000}"/>
    <cellStyle name="Normal 3 3 3 4 2 2 3" xfId="29492" xr:uid="{00000000-0005-0000-0000-000097320000}"/>
    <cellStyle name="Normal 3 3 3 4 2 3" xfId="9374" xr:uid="{00000000-0005-0000-0000-000098320000}"/>
    <cellStyle name="Normal 3 3 3 4 2 3 2" xfId="39699" xr:uid="{00000000-0005-0000-0000-000099320000}"/>
    <cellStyle name="Normal 3 3 3 4 2 3 3" xfId="24475" xr:uid="{00000000-0005-0000-0000-00009A320000}"/>
    <cellStyle name="Normal 3 3 3 4 2 4" xfId="34686" xr:uid="{00000000-0005-0000-0000-00009B320000}"/>
    <cellStyle name="Normal 3 3 3 4 2 5" xfId="19462" xr:uid="{00000000-0005-0000-0000-00009C320000}"/>
    <cellStyle name="Normal 3 3 3 4 3" xfId="6013" xr:uid="{00000000-0005-0000-0000-00009D320000}"/>
    <cellStyle name="Normal 3 3 3 4 3 2" xfId="16065" xr:uid="{00000000-0005-0000-0000-00009E320000}"/>
    <cellStyle name="Normal 3 3 3 4 3 2 2" xfId="46387" xr:uid="{00000000-0005-0000-0000-00009F320000}"/>
    <cellStyle name="Normal 3 3 3 4 3 2 3" xfId="31163" xr:uid="{00000000-0005-0000-0000-0000A0320000}"/>
    <cellStyle name="Normal 3 3 3 4 3 3" xfId="11045" xr:uid="{00000000-0005-0000-0000-0000A1320000}"/>
    <cellStyle name="Normal 3 3 3 4 3 3 2" xfId="41370" xr:uid="{00000000-0005-0000-0000-0000A2320000}"/>
    <cellStyle name="Normal 3 3 3 4 3 3 3" xfId="26146" xr:uid="{00000000-0005-0000-0000-0000A3320000}"/>
    <cellStyle name="Normal 3 3 3 4 3 4" xfId="36357" xr:uid="{00000000-0005-0000-0000-0000A4320000}"/>
    <cellStyle name="Normal 3 3 3 4 3 5" xfId="21133" xr:uid="{00000000-0005-0000-0000-0000A5320000}"/>
    <cellStyle name="Normal 3 3 3 4 4" xfId="12723" xr:uid="{00000000-0005-0000-0000-0000A6320000}"/>
    <cellStyle name="Normal 3 3 3 4 4 2" xfId="43045" xr:uid="{00000000-0005-0000-0000-0000A7320000}"/>
    <cellStyle name="Normal 3 3 3 4 4 3" xfId="27821" xr:uid="{00000000-0005-0000-0000-0000A8320000}"/>
    <cellStyle name="Normal 3 3 3 4 5" xfId="7702" xr:uid="{00000000-0005-0000-0000-0000A9320000}"/>
    <cellStyle name="Normal 3 3 3 4 5 2" xfId="38028" xr:uid="{00000000-0005-0000-0000-0000AA320000}"/>
    <cellStyle name="Normal 3 3 3 4 5 3" xfId="22804" xr:uid="{00000000-0005-0000-0000-0000AB320000}"/>
    <cellStyle name="Normal 3 3 3 4 6" xfId="33016" xr:uid="{00000000-0005-0000-0000-0000AC320000}"/>
    <cellStyle name="Normal 3 3 3 4 7" xfId="17791" xr:uid="{00000000-0005-0000-0000-0000AD320000}"/>
    <cellStyle name="Normal 3 3 3 5" xfId="3484" xr:uid="{00000000-0005-0000-0000-0000AE320000}"/>
    <cellStyle name="Normal 3 3 3 5 2" xfId="13558" xr:uid="{00000000-0005-0000-0000-0000AF320000}"/>
    <cellStyle name="Normal 3 3 3 5 2 2" xfId="43880" xr:uid="{00000000-0005-0000-0000-0000B0320000}"/>
    <cellStyle name="Normal 3 3 3 5 2 3" xfId="28656" xr:uid="{00000000-0005-0000-0000-0000B1320000}"/>
    <cellStyle name="Normal 3 3 3 5 3" xfId="8538" xr:uid="{00000000-0005-0000-0000-0000B2320000}"/>
    <cellStyle name="Normal 3 3 3 5 3 2" xfId="38863" xr:uid="{00000000-0005-0000-0000-0000B3320000}"/>
    <cellStyle name="Normal 3 3 3 5 3 3" xfId="23639" xr:uid="{00000000-0005-0000-0000-0000B4320000}"/>
    <cellStyle name="Normal 3 3 3 5 4" xfId="33850" xr:uid="{00000000-0005-0000-0000-0000B5320000}"/>
    <cellStyle name="Normal 3 3 3 5 5" xfId="18626" xr:uid="{00000000-0005-0000-0000-0000B6320000}"/>
    <cellStyle name="Normal 3 3 3 6" xfId="5177" xr:uid="{00000000-0005-0000-0000-0000B7320000}"/>
    <cellStyle name="Normal 3 3 3 6 2" xfId="15229" xr:uid="{00000000-0005-0000-0000-0000B8320000}"/>
    <cellStyle name="Normal 3 3 3 6 2 2" xfId="45551" xr:uid="{00000000-0005-0000-0000-0000B9320000}"/>
    <cellStyle name="Normal 3 3 3 6 2 3" xfId="30327" xr:uid="{00000000-0005-0000-0000-0000BA320000}"/>
    <cellStyle name="Normal 3 3 3 6 3" xfId="10209" xr:uid="{00000000-0005-0000-0000-0000BB320000}"/>
    <cellStyle name="Normal 3 3 3 6 3 2" xfId="40534" xr:uid="{00000000-0005-0000-0000-0000BC320000}"/>
    <cellStyle name="Normal 3 3 3 6 3 3" xfId="25310" xr:uid="{00000000-0005-0000-0000-0000BD320000}"/>
    <cellStyle name="Normal 3 3 3 6 4" xfId="35521" xr:uid="{00000000-0005-0000-0000-0000BE320000}"/>
    <cellStyle name="Normal 3 3 3 6 5" xfId="20297" xr:uid="{00000000-0005-0000-0000-0000BF320000}"/>
    <cellStyle name="Normal 3 3 3 7" xfId="11887" xr:uid="{00000000-0005-0000-0000-0000C0320000}"/>
    <cellStyle name="Normal 3 3 3 7 2" xfId="42209" xr:uid="{00000000-0005-0000-0000-0000C1320000}"/>
    <cellStyle name="Normal 3 3 3 7 3" xfId="26985" xr:uid="{00000000-0005-0000-0000-0000C2320000}"/>
    <cellStyle name="Normal 3 3 3 8" xfId="6866" xr:uid="{00000000-0005-0000-0000-0000C3320000}"/>
    <cellStyle name="Normal 3 3 3 8 2" xfId="37192" xr:uid="{00000000-0005-0000-0000-0000C4320000}"/>
    <cellStyle name="Normal 3 3 3 8 3" xfId="21968" xr:uid="{00000000-0005-0000-0000-0000C5320000}"/>
    <cellStyle name="Normal 3 3 3 9" xfId="32181" xr:uid="{00000000-0005-0000-0000-0000C6320000}"/>
    <cellStyle name="Normal 3 3 4" xfId="1891" xr:uid="{00000000-0005-0000-0000-0000C7320000}"/>
    <cellStyle name="Normal 3 3 4 2" xfId="2314" xr:uid="{00000000-0005-0000-0000-0000C8320000}"/>
    <cellStyle name="Normal 3 3 4 2 2" xfId="3153" xr:uid="{00000000-0005-0000-0000-0000C9320000}"/>
    <cellStyle name="Normal 3 3 4 2 2 2" xfId="4843" xr:uid="{00000000-0005-0000-0000-0000CA320000}"/>
    <cellStyle name="Normal 3 3 4 2 2 2 2" xfId="14916" xr:uid="{00000000-0005-0000-0000-0000CB320000}"/>
    <cellStyle name="Normal 3 3 4 2 2 2 2 2" xfId="45238" xr:uid="{00000000-0005-0000-0000-0000CC320000}"/>
    <cellStyle name="Normal 3 3 4 2 2 2 2 3" xfId="30014" xr:uid="{00000000-0005-0000-0000-0000CD320000}"/>
    <cellStyle name="Normal 3 3 4 2 2 2 3" xfId="9896" xr:uid="{00000000-0005-0000-0000-0000CE320000}"/>
    <cellStyle name="Normal 3 3 4 2 2 2 3 2" xfId="40221" xr:uid="{00000000-0005-0000-0000-0000CF320000}"/>
    <cellStyle name="Normal 3 3 4 2 2 2 3 3" xfId="24997" xr:uid="{00000000-0005-0000-0000-0000D0320000}"/>
    <cellStyle name="Normal 3 3 4 2 2 2 4" xfId="35208" xr:uid="{00000000-0005-0000-0000-0000D1320000}"/>
    <cellStyle name="Normal 3 3 4 2 2 2 5" xfId="19984" xr:uid="{00000000-0005-0000-0000-0000D2320000}"/>
    <cellStyle name="Normal 3 3 4 2 2 3" xfId="6535" xr:uid="{00000000-0005-0000-0000-0000D3320000}"/>
    <cellStyle name="Normal 3 3 4 2 2 3 2" xfId="16587" xr:uid="{00000000-0005-0000-0000-0000D4320000}"/>
    <cellStyle name="Normal 3 3 4 2 2 3 2 2" xfId="46909" xr:uid="{00000000-0005-0000-0000-0000D5320000}"/>
    <cellStyle name="Normal 3 3 4 2 2 3 2 3" xfId="31685" xr:uid="{00000000-0005-0000-0000-0000D6320000}"/>
    <cellStyle name="Normal 3 3 4 2 2 3 3" xfId="11567" xr:uid="{00000000-0005-0000-0000-0000D7320000}"/>
    <cellStyle name="Normal 3 3 4 2 2 3 3 2" xfId="41892" xr:uid="{00000000-0005-0000-0000-0000D8320000}"/>
    <cellStyle name="Normal 3 3 4 2 2 3 3 3" xfId="26668" xr:uid="{00000000-0005-0000-0000-0000D9320000}"/>
    <cellStyle name="Normal 3 3 4 2 2 3 4" xfId="36879" xr:uid="{00000000-0005-0000-0000-0000DA320000}"/>
    <cellStyle name="Normal 3 3 4 2 2 3 5" xfId="21655" xr:uid="{00000000-0005-0000-0000-0000DB320000}"/>
    <cellStyle name="Normal 3 3 4 2 2 4" xfId="13245" xr:uid="{00000000-0005-0000-0000-0000DC320000}"/>
    <cellStyle name="Normal 3 3 4 2 2 4 2" xfId="43567" xr:uid="{00000000-0005-0000-0000-0000DD320000}"/>
    <cellStyle name="Normal 3 3 4 2 2 4 3" xfId="28343" xr:uid="{00000000-0005-0000-0000-0000DE320000}"/>
    <cellStyle name="Normal 3 3 4 2 2 5" xfId="8224" xr:uid="{00000000-0005-0000-0000-0000DF320000}"/>
    <cellStyle name="Normal 3 3 4 2 2 5 2" xfId="38550" xr:uid="{00000000-0005-0000-0000-0000E0320000}"/>
    <cellStyle name="Normal 3 3 4 2 2 5 3" xfId="23326" xr:uid="{00000000-0005-0000-0000-0000E1320000}"/>
    <cellStyle name="Normal 3 3 4 2 2 6" xfId="33538" xr:uid="{00000000-0005-0000-0000-0000E2320000}"/>
    <cellStyle name="Normal 3 3 4 2 2 7" xfId="18313" xr:uid="{00000000-0005-0000-0000-0000E3320000}"/>
    <cellStyle name="Normal 3 3 4 2 3" xfId="4006" xr:uid="{00000000-0005-0000-0000-0000E4320000}"/>
    <cellStyle name="Normal 3 3 4 2 3 2" xfId="14080" xr:uid="{00000000-0005-0000-0000-0000E5320000}"/>
    <cellStyle name="Normal 3 3 4 2 3 2 2" xfId="44402" xr:uid="{00000000-0005-0000-0000-0000E6320000}"/>
    <cellStyle name="Normal 3 3 4 2 3 2 3" xfId="29178" xr:uid="{00000000-0005-0000-0000-0000E7320000}"/>
    <cellStyle name="Normal 3 3 4 2 3 3" xfId="9060" xr:uid="{00000000-0005-0000-0000-0000E8320000}"/>
    <cellStyle name="Normal 3 3 4 2 3 3 2" xfId="39385" xr:uid="{00000000-0005-0000-0000-0000E9320000}"/>
    <cellStyle name="Normal 3 3 4 2 3 3 3" xfId="24161" xr:uid="{00000000-0005-0000-0000-0000EA320000}"/>
    <cellStyle name="Normal 3 3 4 2 3 4" xfId="34372" xr:uid="{00000000-0005-0000-0000-0000EB320000}"/>
    <cellStyle name="Normal 3 3 4 2 3 5" xfId="19148" xr:uid="{00000000-0005-0000-0000-0000EC320000}"/>
    <cellStyle name="Normal 3 3 4 2 4" xfId="5699" xr:uid="{00000000-0005-0000-0000-0000ED320000}"/>
    <cellStyle name="Normal 3 3 4 2 4 2" xfId="15751" xr:uid="{00000000-0005-0000-0000-0000EE320000}"/>
    <cellStyle name="Normal 3 3 4 2 4 2 2" xfId="46073" xr:uid="{00000000-0005-0000-0000-0000EF320000}"/>
    <cellStyle name="Normal 3 3 4 2 4 2 3" xfId="30849" xr:uid="{00000000-0005-0000-0000-0000F0320000}"/>
    <cellStyle name="Normal 3 3 4 2 4 3" xfId="10731" xr:uid="{00000000-0005-0000-0000-0000F1320000}"/>
    <cellStyle name="Normal 3 3 4 2 4 3 2" xfId="41056" xr:uid="{00000000-0005-0000-0000-0000F2320000}"/>
    <cellStyle name="Normal 3 3 4 2 4 3 3" xfId="25832" xr:uid="{00000000-0005-0000-0000-0000F3320000}"/>
    <cellStyle name="Normal 3 3 4 2 4 4" xfId="36043" xr:uid="{00000000-0005-0000-0000-0000F4320000}"/>
    <cellStyle name="Normal 3 3 4 2 4 5" xfId="20819" xr:uid="{00000000-0005-0000-0000-0000F5320000}"/>
    <cellStyle name="Normal 3 3 4 2 5" xfId="12409" xr:uid="{00000000-0005-0000-0000-0000F6320000}"/>
    <cellStyle name="Normal 3 3 4 2 5 2" xfId="42731" xr:uid="{00000000-0005-0000-0000-0000F7320000}"/>
    <cellStyle name="Normal 3 3 4 2 5 3" xfId="27507" xr:uid="{00000000-0005-0000-0000-0000F8320000}"/>
    <cellStyle name="Normal 3 3 4 2 6" xfId="7388" xr:uid="{00000000-0005-0000-0000-0000F9320000}"/>
    <cellStyle name="Normal 3 3 4 2 6 2" xfId="37714" xr:uid="{00000000-0005-0000-0000-0000FA320000}"/>
    <cellStyle name="Normal 3 3 4 2 6 3" xfId="22490" xr:uid="{00000000-0005-0000-0000-0000FB320000}"/>
    <cellStyle name="Normal 3 3 4 2 7" xfId="32702" xr:uid="{00000000-0005-0000-0000-0000FC320000}"/>
    <cellStyle name="Normal 3 3 4 2 8" xfId="17477" xr:uid="{00000000-0005-0000-0000-0000FD320000}"/>
    <cellStyle name="Normal 3 3 4 3" xfId="2735" xr:uid="{00000000-0005-0000-0000-0000FE320000}"/>
    <cellStyle name="Normal 3 3 4 3 2" xfId="4425" xr:uid="{00000000-0005-0000-0000-0000FF320000}"/>
    <cellStyle name="Normal 3 3 4 3 2 2" xfId="14498" xr:uid="{00000000-0005-0000-0000-000000330000}"/>
    <cellStyle name="Normal 3 3 4 3 2 2 2" xfId="44820" xr:uid="{00000000-0005-0000-0000-000001330000}"/>
    <cellStyle name="Normal 3 3 4 3 2 2 3" xfId="29596" xr:uid="{00000000-0005-0000-0000-000002330000}"/>
    <cellStyle name="Normal 3 3 4 3 2 3" xfId="9478" xr:uid="{00000000-0005-0000-0000-000003330000}"/>
    <cellStyle name="Normal 3 3 4 3 2 3 2" xfId="39803" xr:uid="{00000000-0005-0000-0000-000004330000}"/>
    <cellStyle name="Normal 3 3 4 3 2 3 3" xfId="24579" xr:uid="{00000000-0005-0000-0000-000005330000}"/>
    <cellStyle name="Normal 3 3 4 3 2 4" xfId="34790" xr:uid="{00000000-0005-0000-0000-000006330000}"/>
    <cellStyle name="Normal 3 3 4 3 2 5" xfId="19566" xr:uid="{00000000-0005-0000-0000-000007330000}"/>
    <cellStyle name="Normal 3 3 4 3 3" xfId="6117" xr:uid="{00000000-0005-0000-0000-000008330000}"/>
    <cellStyle name="Normal 3 3 4 3 3 2" xfId="16169" xr:uid="{00000000-0005-0000-0000-000009330000}"/>
    <cellStyle name="Normal 3 3 4 3 3 2 2" xfId="46491" xr:uid="{00000000-0005-0000-0000-00000A330000}"/>
    <cellStyle name="Normal 3 3 4 3 3 2 3" xfId="31267" xr:uid="{00000000-0005-0000-0000-00000B330000}"/>
    <cellStyle name="Normal 3 3 4 3 3 3" xfId="11149" xr:uid="{00000000-0005-0000-0000-00000C330000}"/>
    <cellStyle name="Normal 3 3 4 3 3 3 2" xfId="41474" xr:uid="{00000000-0005-0000-0000-00000D330000}"/>
    <cellStyle name="Normal 3 3 4 3 3 3 3" xfId="26250" xr:uid="{00000000-0005-0000-0000-00000E330000}"/>
    <cellStyle name="Normal 3 3 4 3 3 4" xfId="36461" xr:uid="{00000000-0005-0000-0000-00000F330000}"/>
    <cellStyle name="Normal 3 3 4 3 3 5" xfId="21237" xr:uid="{00000000-0005-0000-0000-000010330000}"/>
    <cellStyle name="Normal 3 3 4 3 4" xfId="12827" xr:uid="{00000000-0005-0000-0000-000011330000}"/>
    <cellStyle name="Normal 3 3 4 3 4 2" xfId="43149" xr:uid="{00000000-0005-0000-0000-000012330000}"/>
    <cellStyle name="Normal 3 3 4 3 4 3" xfId="27925" xr:uid="{00000000-0005-0000-0000-000013330000}"/>
    <cellStyle name="Normal 3 3 4 3 5" xfId="7806" xr:uid="{00000000-0005-0000-0000-000014330000}"/>
    <cellStyle name="Normal 3 3 4 3 5 2" xfId="38132" xr:uid="{00000000-0005-0000-0000-000015330000}"/>
    <cellStyle name="Normal 3 3 4 3 5 3" xfId="22908" xr:uid="{00000000-0005-0000-0000-000016330000}"/>
    <cellStyle name="Normal 3 3 4 3 6" xfId="33120" xr:uid="{00000000-0005-0000-0000-000017330000}"/>
    <cellStyle name="Normal 3 3 4 3 7" xfId="17895" xr:uid="{00000000-0005-0000-0000-000018330000}"/>
    <cellStyle name="Normal 3 3 4 4" xfId="3588" xr:uid="{00000000-0005-0000-0000-000019330000}"/>
    <cellStyle name="Normal 3 3 4 4 2" xfId="13662" xr:uid="{00000000-0005-0000-0000-00001A330000}"/>
    <cellStyle name="Normal 3 3 4 4 2 2" xfId="43984" xr:uid="{00000000-0005-0000-0000-00001B330000}"/>
    <cellStyle name="Normal 3 3 4 4 2 3" xfId="28760" xr:uid="{00000000-0005-0000-0000-00001C330000}"/>
    <cellStyle name="Normal 3 3 4 4 3" xfId="8642" xr:uid="{00000000-0005-0000-0000-00001D330000}"/>
    <cellStyle name="Normal 3 3 4 4 3 2" xfId="38967" xr:uid="{00000000-0005-0000-0000-00001E330000}"/>
    <cellStyle name="Normal 3 3 4 4 3 3" xfId="23743" xr:uid="{00000000-0005-0000-0000-00001F330000}"/>
    <cellStyle name="Normal 3 3 4 4 4" xfId="33954" xr:uid="{00000000-0005-0000-0000-000020330000}"/>
    <cellStyle name="Normal 3 3 4 4 5" xfId="18730" xr:uid="{00000000-0005-0000-0000-000021330000}"/>
    <cellStyle name="Normal 3 3 4 5" xfId="5281" xr:uid="{00000000-0005-0000-0000-000022330000}"/>
    <cellStyle name="Normal 3 3 4 5 2" xfId="15333" xr:uid="{00000000-0005-0000-0000-000023330000}"/>
    <cellStyle name="Normal 3 3 4 5 2 2" xfId="45655" xr:uid="{00000000-0005-0000-0000-000024330000}"/>
    <cellStyle name="Normal 3 3 4 5 2 3" xfId="30431" xr:uid="{00000000-0005-0000-0000-000025330000}"/>
    <cellStyle name="Normal 3 3 4 5 3" xfId="10313" xr:uid="{00000000-0005-0000-0000-000026330000}"/>
    <cellStyle name="Normal 3 3 4 5 3 2" xfId="40638" xr:uid="{00000000-0005-0000-0000-000027330000}"/>
    <cellStyle name="Normal 3 3 4 5 3 3" xfId="25414" xr:uid="{00000000-0005-0000-0000-000028330000}"/>
    <cellStyle name="Normal 3 3 4 5 4" xfId="35625" xr:uid="{00000000-0005-0000-0000-000029330000}"/>
    <cellStyle name="Normal 3 3 4 5 5" xfId="20401" xr:uid="{00000000-0005-0000-0000-00002A330000}"/>
    <cellStyle name="Normal 3 3 4 6" xfId="11991" xr:uid="{00000000-0005-0000-0000-00002B330000}"/>
    <cellStyle name="Normal 3 3 4 6 2" xfId="42313" xr:uid="{00000000-0005-0000-0000-00002C330000}"/>
    <cellStyle name="Normal 3 3 4 6 3" xfId="27089" xr:uid="{00000000-0005-0000-0000-00002D330000}"/>
    <cellStyle name="Normal 3 3 4 7" xfId="6970" xr:uid="{00000000-0005-0000-0000-00002E330000}"/>
    <cellStyle name="Normal 3 3 4 7 2" xfId="37296" xr:uid="{00000000-0005-0000-0000-00002F330000}"/>
    <cellStyle name="Normal 3 3 4 7 3" xfId="22072" xr:uid="{00000000-0005-0000-0000-000030330000}"/>
    <cellStyle name="Normal 3 3 4 8" xfId="32284" xr:uid="{00000000-0005-0000-0000-000031330000}"/>
    <cellStyle name="Normal 3 3 4 9" xfId="17059" xr:uid="{00000000-0005-0000-0000-000032330000}"/>
    <cellStyle name="Normal 3 3 5" xfId="2104" xr:uid="{00000000-0005-0000-0000-000033330000}"/>
    <cellStyle name="Normal 3 3 5 2" xfId="2945" xr:uid="{00000000-0005-0000-0000-000034330000}"/>
    <cellStyle name="Normal 3 3 5 2 2" xfId="4635" xr:uid="{00000000-0005-0000-0000-000035330000}"/>
    <cellStyle name="Normal 3 3 5 2 2 2" xfId="14708" xr:uid="{00000000-0005-0000-0000-000036330000}"/>
    <cellStyle name="Normal 3 3 5 2 2 2 2" xfId="45030" xr:uid="{00000000-0005-0000-0000-000037330000}"/>
    <cellStyle name="Normal 3 3 5 2 2 2 3" xfId="29806" xr:uid="{00000000-0005-0000-0000-000038330000}"/>
    <cellStyle name="Normal 3 3 5 2 2 3" xfId="9688" xr:uid="{00000000-0005-0000-0000-000039330000}"/>
    <cellStyle name="Normal 3 3 5 2 2 3 2" xfId="40013" xr:uid="{00000000-0005-0000-0000-00003A330000}"/>
    <cellStyle name="Normal 3 3 5 2 2 3 3" xfId="24789" xr:uid="{00000000-0005-0000-0000-00003B330000}"/>
    <cellStyle name="Normal 3 3 5 2 2 4" xfId="35000" xr:uid="{00000000-0005-0000-0000-00003C330000}"/>
    <cellStyle name="Normal 3 3 5 2 2 5" xfId="19776" xr:uid="{00000000-0005-0000-0000-00003D330000}"/>
    <cellStyle name="Normal 3 3 5 2 3" xfId="6327" xr:uid="{00000000-0005-0000-0000-00003E330000}"/>
    <cellStyle name="Normal 3 3 5 2 3 2" xfId="16379" xr:uid="{00000000-0005-0000-0000-00003F330000}"/>
    <cellStyle name="Normal 3 3 5 2 3 2 2" xfId="46701" xr:uid="{00000000-0005-0000-0000-000040330000}"/>
    <cellStyle name="Normal 3 3 5 2 3 2 3" xfId="31477" xr:uid="{00000000-0005-0000-0000-000041330000}"/>
    <cellStyle name="Normal 3 3 5 2 3 3" xfId="11359" xr:uid="{00000000-0005-0000-0000-000042330000}"/>
    <cellStyle name="Normal 3 3 5 2 3 3 2" xfId="41684" xr:uid="{00000000-0005-0000-0000-000043330000}"/>
    <cellStyle name="Normal 3 3 5 2 3 3 3" xfId="26460" xr:uid="{00000000-0005-0000-0000-000044330000}"/>
    <cellStyle name="Normal 3 3 5 2 3 4" xfId="36671" xr:uid="{00000000-0005-0000-0000-000045330000}"/>
    <cellStyle name="Normal 3 3 5 2 3 5" xfId="21447" xr:uid="{00000000-0005-0000-0000-000046330000}"/>
    <cellStyle name="Normal 3 3 5 2 4" xfId="13037" xr:uid="{00000000-0005-0000-0000-000047330000}"/>
    <cellStyle name="Normal 3 3 5 2 4 2" xfId="43359" xr:uid="{00000000-0005-0000-0000-000048330000}"/>
    <cellStyle name="Normal 3 3 5 2 4 3" xfId="28135" xr:uid="{00000000-0005-0000-0000-000049330000}"/>
    <cellStyle name="Normal 3 3 5 2 5" xfId="8016" xr:uid="{00000000-0005-0000-0000-00004A330000}"/>
    <cellStyle name="Normal 3 3 5 2 5 2" xfId="38342" xr:uid="{00000000-0005-0000-0000-00004B330000}"/>
    <cellStyle name="Normal 3 3 5 2 5 3" xfId="23118" xr:uid="{00000000-0005-0000-0000-00004C330000}"/>
    <cellStyle name="Normal 3 3 5 2 6" xfId="33330" xr:uid="{00000000-0005-0000-0000-00004D330000}"/>
    <cellStyle name="Normal 3 3 5 2 7" xfId="18105" xr:uid="{00000000-0005-0000-0000-00004E330000}"/>
    <cellStyle name="Normal 3 3 5 3" xfId="3798" xr:uid="{00000000-0005-0000-0000-00004F330000}"/>
    <cellStyle name="Normal 3 3 5 3 2" xfId="13872" xr:uid="{00000000-0005-0000-0000-000050330000}"/>
    <cellStyle name="Normal 3 3 5 3 2 2" xfId="44194" xr:uid="{00000000-0005-0000-0000-000051330000}"/>
    <cellStyle name="Normal 3 3 5 3 2 3" xfId="28970" xr:uid="{00000000-0005-0000-0000-000052330000}"/>
    <cellStyle name="Normal 3 3 5 3 3" xfId="8852" xr:uid="{00000000-0005-0000-0000-000053330000}"/>
    <cellStyle name="Normal 3 3 5 3 3 2" xfId="39177" xr:uid="{00000000-0005-0000-0000-000054330000}"/>
    <cellStyle name="Normal 3 3 5 3 3 3" xfId="23953" xr:uid="{00000000-0005-0000-0000-000055330000}"/>
    <cellStyle name="Normal 3 3 5 3 4" xfId="34164" xr:uid="{00000000-0005-0000-0000-000056330000}"/>
    <cellStyle name="Normal 3 3 5 3 5" xfId="18940" xr:uid="{00000000-0005-0000-0000-000057330000}"/>
    <cellStyle name="Normal 3 3 5 4" xfId="5491" xr:uid="{00000000-0005-0000-0000-000058330000}"/>
    <cellStyle name="Normal 3 3 5 4 2" xfId="15543" xr:uid="{00000000-0005-0000-0000-000059330000}"/>
    <cellStyle name="Normal 3 3 5 4 2 2" xfId="45865" xr:uid="{00000000-0005-0000-0000-00005A330000}"/>
    <cellStyle name="Normal 3 3 5 4 2 3" xfId="30641" xr:uid="{00000000-0005-0000-0000-00005B330000}"/>
    <cellStyle name="Normal 3 3 5 4 3" xfId="10523" xr:uid="{00000000-0005-0000-0000-00005C330000}"/>
    <cellStyle name="Normal 3 3 5 4 3 2" xfId="40848" xr:uid="{00000000-0005-0000-0000-00005D330000}"/>
    <cellStyle name="Normal 3 3 5 4 3 3" xfId="25624" xr:uid="{00000000-0005-0000-0000-00005E330000}"/>
    <cellStyle name="Normal 3 3 5 4 4" xfId="35835" xr:uid="{00000000-0005-0000-0000-00005F330000}"/>
    <cellStyle name="Normal 3 3 5 4 5" xfId="20611" xr:uid="{00000000-0005-0000-0000-000060330000}"/>
    <cellStyle name="Normal 3 3 5 5" xfId="12201" xr:uid="{00000000-0005-0000-0000-000061330000}"/>
    <cellStyle name="Normal 3 3 5 5 2" xfId="42523" xr:uid="{00000000-0005-0000-0000-000062330000}"/>
    <cellStyle name="Normal 3 3 5 5 3" xfId="27299" xr:uid="{00000000-0005-0000-0000-000063330000}"/>
    <cellStyle name="Normal 3 3 5 6" xfId="7180" xr:uid="{00000000-0005-0000-0000-000064330000}"/>
    <cellStyle name="Normal 3 3 5 6 2" xfId="37506" xr:uid="{00000000-0005-0000-0000-000065330000}"/>
    <cellStyle name="Normal 3 3 5 6 3" xfId="22282" xr:uid="{00000000-0005-0000-0000-000066330000}"/>
    <cellStyle name="Normal 3 3 5 7" xfId="32494" xr:uid="{00000000-0005-0000-0000-000067330000}"/>
    <cellStyle name="Normal 3 3 5 8" xfId="17269" xr:uid="{00000000-0005-0000-0000-000068330000}"/>
    <cellStyle name="Normal 3 3 6" xfId="2525" xr:uid="{00000000-0005-0000-0000-000069330000}"/>
    <cellStyle name="Normal 3 3 6 2" xfId="4217" xr:uid="{00000000-0005-0000-0000-00006A330000}"/>
    <cellStyle name="Normal 3 3 6 2 2" xfId="14290" xr:uid="{00000000-0005-0000-0000-00006B330000}"/>
    <cellStyle name="Normal 3 3 6 2 2 2" xfId="44612" xr:uid="{00000000-0005-0000-0000-00006C330000}"/>
    <cellStyle name="Normal 3 3 6 2 2 3" xfId="29388" xr:uid="{00000000-0005-0000-0000-00006D330000}"/>
    <cellStyle name="Normal 3 3 6 2 3" xfId="9270" xr:uid="{00000000-0005-0000-0000-00006E330000}"/>
    <cellStyle name="Normal 3 3 6 2 3 2" xfId="39595" xr:uid="{00000000-0005-0000-0000-00006F330000}"/>
    <cellStyle name="Normal 3 3 6 2 3 3" xfId="24371" xr:uid="{00000000-0005-0000-0000-000070330000}"/>
    <cellStyle name="Normal 3 3 6 2 4" xfId="34582" xr:uid="{00000000-0005-0000-0000-000071330000}"/>
    <cellStyle name="Normal 3 3 6 2 5" xfId="19358" xr:uid="{00000000-0005-0000-0000-000072330000}"/>
    <cellStyle name="Normal 3 3 6 3" xfId="5909" xr:uid="{00000000-0005-0000-0000-000073330000}"/>
    <cellStyle name="Normal 3 3 6 3 2" xfId="15961" xr:uid="{00000000-0005-0000-0000-000074330000}"/>
    <cellStyle name="Normal 3 3 6 3 2 2" xfId="46283" xr:uid="{00000000-0005-0000-0000-000075330000}"/>
    <cellStyle name="Normal 3 3 6 3 2 3" xfId="31059" xr:uid="{00000000-0005-0000-0000-000076330000}"/>
    <cellStyle name="Normal 3 3 6 3 3" xfId="10941" xr:uid="{00000000-0005-0000-0000-000077330000}"/>
    <cellStyle name="Normal 3 3 6 3 3 2" xfId="41266" xr:uid="{00000000-0005-0000-0000-000078330000}"/>
    <cellStyle name="Normal 3 3 6 3 3 3" xfId="26042" xr:uid="{00000000-0005-0000-0000-000079330000}"/>
    <cellStyle name="Normal 3 3 6 3 4" xfId="36253" xr:uid="{00000000-0005-0000-0000-00007A330000}"/>
    <cellStyle name="Normal 3 3 6 3 5" xfId="21029" xr:uid="{00000000-0005-0000-0000-00007B330000}"/>
    <cellStyle name="Normal 3 3 6 4" xfId="12619" xr:uid="{00000000-0005-0000-0000-00007C330000}"/>
    <cellStyle name="Normal 3 3 6 4 2" xfId="42941" xr:uid="{00000000-0005-0000-0000-00007D330000}"/>
    <cellStyle name="Normal 3 3 6 4 3" xfId="27717" xr:uid="{00000000-0005-0000-0000-00007E330000}"/>
    <cellStyle name="Normal 3 3 6 5" xfId="7598" xr:uid="{00000000-0005-0000-0000-00007F330000}"/>
    <cellStyle name="Normal 3 3 6 5 2" xfId="37924" xr:uid="{00000000-0005-0000-0000-000080330000}"/>
    <cellStyle name="Normal 3 3 6 5 3" xfId="22700" xr:uid="{00000000-0005-0000-0000-000081330000}"/>
    <cellStyle name="Normal 3 3 6 6" xfId="32912" xr:uid="{00000000-0005-0000-0000-000082330000}"/>
    <cellStyle name="Normal 3 3 6 7" xfId="17687" xr:uid="{00000000-0005-0000-0000-000083330000}"/>
    <cellStyle name="Normal 3 3 7" xfId="3376" xr:uid="{00000000-0005-0000-0000-000084330000}"/>
    <cellStyle name="Normal 3 3 7 2" xfId="13454" xr:uid="{00000000-0005-0000-0000-000085330000}"/>
    <cellStyle name="Normal 3 3 7 2 2" xfId="43776" xr:uid="{00000000-0005-0000-0000-000086330000}"/>
    <cellStyle name="Normal 3 3 7 2 3" xfId="28552" xr:uid="{00000000-0005-0000-0000-000087330000}"/>
    <cellStyle name="Normal 3 3 7 3" xfId="8434" xr:uid="{00000000-0005-0000-0000-000088330000}"/>
    <cellStyle name="Normal 3 3 7 3 2" xfId="38759" xr:uid="{00000000-0005-0000-0000-000089330000}"/>
    <cellStyle name="Normal 3 3 7 3 3" xfId="23535" xr:uid="{00000000-0005-0000-0000-00008A330000}"/>
    <cellStyle name="Normal 3 3 7 4" xfId="33746" xr:uid="{00000000-0005-0000-0000-00008B330000}"/>
    <cellStyle name="Normal 3 3 7 5" xfId="18522" xr:uid="{00000000-0005-0000-0000-00008C330000}"/>
    <cellStyle name="Normal 3 3 8" xfId="5070" xr:uid="{00000000-0005-0000-0000-00008D330000}"/>
    <cellStyle name="Normal 3 3 8 2" xfId="15125" xr:uid="{00000000-0005-0000-0000-00008E330000}"/>
    <cellStyle name="Normal 3 3 8 2 2" xfId="45447" xr:uid="{00000000-0005-0000-0000-00008F330000}"/>
    <cellStyle name="Normal 3 3 8 2 3" xfId="30223" xr:uid="{00000000-0005-0000-0000-000090330000}"/>
    <cellStyle name="Normal 3 3 8 3" xfId="10105" xr:uid="{00000000-0005-0000-0000-000091330000}"/>
    <cellStyle name="Normal 3 3 8 3 2" xfId="40430" xr:uid="{00000000-0005-0000-0000-000092330000}"/>
    <cellStyle name="Normal 3 3 8 3 3" xfId="25206" xr:uid="{00000000-0005-0000-0000-000093330000}"/>
    <cellStyle name="Normal 3 3 8 4" xfId="35417" xr:uid="{00000000-0005-0000-0000-000094330000}"/>
    <cellStyle name="Normal 3 3 8 5" xfId="20193" xr:uid="{00000000-0005-0000-0000-000095330000}"/>
    <cellStyle name="Normal 3 3 9" xfId="11781" xr:uid="{00000000-0005-0000-0000-000096330000}"/>
    <cellStyle name="Normal 3 3 9 2" xfId="42105" xr:uid="{00000000-0005-0000-0000-000097330000}"/>
    <cellStyle name="Normal 3 3 9 3" xfId="26881" xr:uid="{00000000-0005-0000-0000-000098330000}"/>
    <cellStyle name="Normal 3 4" xfId="1108" xr:uid="{00000000-0005-0000-0000-000099330000}"/>
    <cellStyle name="Normal 3 5" xfId="31953" xr:uid="{00000000-0005-0000-0000-00009A330000}"/>
    <cellStyle name="Normal 3 6" xfId="951" xr:uid="{00000000-0005-0000-0000-00009B330000}"/>
    <cellStyle name="Normal 3 7" xfId="410" xr:uid="{00000000-0005-0000-0000-00009C330000}"/>
    <cellStyle name="Normal 3 8" xfId="47395" xr:uid="{00000000-0005-0000-0000-00009D330000}"/>
    <cellStyle name="Normal 3 9" xfId="47409" xr:uid="{00000000-0005-0000-0000-00009E330000}"/>
    <cellStyle name="Normal 30" xfId="953" xr:uid="{00000000-0005-0000-0000-00009F330000}"/>
    <cellStyle name="Normal 30 2" xfId="954" xr:uid="{00000000-0005-0000-0000-0000A0330000}"/>
    <cellStyle name="Normal 30 3" xfId="1432" xr:uid="{00000000-0005-0000-0000-0000A1330000}"/>
    <cellStyle name="Normal 30 3 10" xfId="6761" xr:uid="{00000000-0005-0000-0000-0000A2330000}"/>
    <cellStyle name="Normal 30 3 10 2" xfId="37089" xr:uid="{00000000-0005-0000-0000-0000A3330000}"/>
    <cellStyle name="Normal 30 3 10 3" xfId="21865" xr:uid="{00000000-0005-0000-0000-0000A4330000}"/>
    <cellStyle name="Normal 30 3 11" xfId="32080" xr:uid="{00000000-0005-0000-0000-0000A5330000}"/>
    <cellStyle name="Normal 30 3 12" xfId="16850" xr:uid="{00000000-0005-0000-0000-0000A6330000}"/>
    <cellStyle name="Normal 30 3 2" xfId="1725" xr:uid="{00000000-0005-0000-0000-0000A7330000}"/>
    <cellStyle name="Normal 30 3 2 10" xfId="32132" xr:uid="{00000000-0005-0000-0000-0000A8330000}"/>
    <cellStyle name="Normal 30 3 2 11" xfId="16904" xr:uid="{00000000-0005-0000-0000-0000A9330000}"/>
    <cellStyle name="Normal 30 3 2 2" xfId="1833" xr:uid="{00000000-0005-0000-0000-0000AA330000}"/>
    <cellStyle name="Normal 30 3 2 2 10" xfId="17008" xr:uid="{00000000-0005-0000-0000-0000AB330000}"/>
    <cellStyle name="Normal 30 3 2 2 2" xfId="2050" xr:uid="{00000000-0005-0000-0000-0000AC330000}"/>
    <cellStyle name="Normal 30 3 2 2 2 2" xfId="2471" xr:uid="{00000000-0005-0000-0000-0000AD330000}"/>
    <cellStyle name="Normal 30 3 2 2 2 2 2" xfId="3310" xr:uid="{00000000-0005-0000-0000-0000AE330000}"/>
    <cellStyle name="Normal 30 3 2 2 2 2 2 2" xfId="5000" xr:uid="{00000000-0005-0000-0000-0000AF330000}"/>
    <cellStyle name="Normal 30 3 2 2 2 2 2 2 2" xfId="15073" xr:uid="{00000000-0005-0000-0000-0000B0330000}"/>
    <cellStyle name="Normal 30 3 2 2 2 2 2 2 2 2" xfId="45395" xr:uid="{00000000-0005-0000-0000-0000B1330000}"/>
    <cellStyle name="Normal 30 3 2 2 2 2 2 2 2 3" xfId="30171" xr:uid="{00000000-0005-0000-0000-0000B2330000}"/>
    <cellStyle name="Normal 30 3 2 2 2 2 2 2 3" xfId="10053" xr:uid="{00000000-0005-0000-0000-0000B3330000}"/>
    <cellStyle name="Normal 30 3 2 2 2 2 2 2 3 2" xfId="40378" xr:uid="{00000000-0005-0000-0000-0000B4330000}"/>
    <cellStyle name="Normal 30 3 2 2 2 2 2 2 3 3" xfId="25154" xr:uid="{00000000-0005-0000-0000-0000B5330000}"/>
    <cellStyle name="Normal 30 3 2 2 2 2 2 2 4" xfId="35365" xr:uid="{00000000-0005-0000-0000-0000B6330000}"/>
    <cellStyle name="Normal 30 3 2 2 2 2 2 2 5" xfId="20141" xr:uid="{00000000-0005-0000-0000-0000B7330000}"/>
    <cellStyle name="Normal 30 3 2 2 2 2 2 3" xfId="6692" xr:uid="{00000000-0005-0000-0000-0000B8330000}"/>
    <cellStyle name="Normal 30 3 2 2 2 2 2 3 2" xfId="16744" xr:uid="{00000000-0005-0000-0000-0000B9330000}"/>
    <cellStyle name="Normal 30 3 2 2 2 2 2 3 2 2" xfId="47066" xr:uid="{00000000-0005-0000-0000-0000BA330000}"/>
    <cellStyle name="Normal 30 3 2 2 2 2 2 3 2 3" xfId="31842" xr:uid="{00000000-0005-0000-0000-0000BB330000}"/>
    <cellStyle name="Normal 30 3 2 2 2 2 2 3 3" xfId="11724" xr:uid="{00000000-0005-0000-0000-0000BC330000}"/>
    <cellStyle name="Normal 30 3 2 2 2 2 2 3 3 2" xfId="42049" xr:uid="{00000000-0005-0000-0000-0000BD330000}"/>
    <cellStyle name="Normal 30 3 2 2 2 2 2 3 3 3" xfId="26825" xr:uid="{00000000-0005-0000-0000-0000BE330000}"/>
    <cellStyle name="Normal 30 3 2 2 2 2 2 3 4" xfId="37036" xr:uid="{00000000-0005-0000-0000-0000BF330000}"/>
    <cellStyle name="Normal 30 3 2 2 2 2 2 3 5" xfId="21812" xr:uid="{00000000-0005-0000-0000-0000C0330000}"/>
    <cellStyle name="Normal 30 3 2 2 2 2 2 4" xfId="13402" xr:uid="{00000000-0005-0000-0000-0000C1330000}"/>
    <cellStyle name="Normal 30 3 2 2 2 2 2 4 2" xfId="43724" xr:uid="{00000000-0005-0000-0000-0000C2330000}"/>
    <cellStyle name="Normal 30 3 2 2 2 2 2 4 3" xfId="28500" xr:uid="{00000000-0005-0000-0000-0000C3330000}"/>
    <cellStyle name="Normal 30 3 2 2 2 2 2 5" xfId="8381" xr:uid="{00000000-0005-0000-0000-0000C4330000}"/>
    <cellStyle name="Normal 30 3 2 2 2 2 2 5 2" xfId="38707" xr:uid="{00000000-0005-0000-0000-0000C5330000}"/>
    <cellStyle name="Normal 30 3 2 2 2 2 2 5 3" xfId="23483" xr:uid="{00000000-0005-0000-0000-0000C6330000}"/>
    <cellStyle name="Normal 30 3 2 2 2 2 2 6" xfId="33695" xr:uid="{00000000-0005-0000-0000-0000C7330000}"/>
    <cellStyle name="Normal 30 3 2 2 2 2 2 7" xfId="18470" xr:uid="{00000000-0005-0000-0000-0000C8330000}"/>
    <cellStyle name="Normal 30 3 2 2 2 2 3" xfId="4163" xr:uid="{00000000-0005-0000-0000-0000C9330000}"/>
    <cellStyle name="Normal 30 3 2 2 2 2 3 2" xfId="14237" xr:uid="{00000000-0005-0000-0000-0000CA330000}"/>
    <cellStyle name="Normal 30 3 2 2 2 2 3 2 2" xfId="44559" xr:uid="{00000000-0005-0000-0000-0000CB330000}"/>
    <cellStyle name="Normal 30 3 2 2 2 2 3 2 3" xfId="29335" xr:uid="{00000000-0005-0000-0000-0000CC330000}"/>
    <cellStyle name="Normal 30 3 2 2 2 2 3 3" xfId="9217" xr:uid="{00000000-0005-0000-0000-0000CD330000}"/>
    <cellStyle name="Normal 30 3 2 2 2 2 3 3 2" xfId="39542" xr:uid="{00000000-0005-0000-0000-0000CE330000}"/>
    <cellStyle name="Normal 30 3 2 2 2 2 3 3 3" xfId="24318" xr:uid="{00000000-0005-0000-0000-0000CF330000}"/>
    <cellStyle name="Normal 30 3 2 2 2 2 3 4" xfId="34529" xr:uid="{00000000-0005-0000-0000-0000D0330000}"/>
    <cellStyle name="Normal 30 3 2 2 2 2 3 5" xfId="19305" xr:uid="{00000000-0005-0000-0000-0000D1330000}"/>
    <cellStyle name="Normal 30 3 2 2 2 2 4" xfId="5856" xr:uid="{00000000-0005-0000-0000-0000D2330000}"/>
    <cellStyle name="Normal 30 3 2 2 2 2 4 2" xfId="15908" xr:uid="{00000000-0005-0000-0000-0000D3330000}"/>
    <cellStyle name="Normal 30 3 2 2 2 2 4 2 2" xfId="46230" xr:uid="{00000000-0005-0000-0000-0000D4330000}"/>
    <cellStyle name="Normal 30 3 2 2 2 2 4 2 3" xfId="31006" xr:uid="{00000000-0005-0000-0000-0000D5330000}"/>
    <cellStyle name="Normal 30 3 2 2 2 2 4 3" xfId="10888" xr:uid="{00000000-0005-0000-0000-0000D6330000}"/>
    <cellStyle name="Normal 30 3 2 2 2 2 4 3 2" xfId="41213" xr:uid="{00000000-0005-0000-0000-0000D7330000}"/>
    <cellStyle name="Normal 30 3 2 2 2 2 4 3 3" xfId="25989" xr:uid="{00000000-0005-0000-0000-0000D8330000}"/>
    <cellStyle name="Normal 30 3 2 2 2 2 4 4" xfId="36200" xr:uid="{00000000-0005-0000-0000-0000D9330000}"/>
    <cellStyle name="Normal 30 3 2 2 2 2 4 5" xfId="20976" xr:uid="{00000000-0005-0000-0000-0000DA330000}"/>
    <cellStyle name="Normal 30 3 2 2 2 2 5" xfId="12566" xr:uid="{00000000-0005-0000-0000-0000DB330000}"/>
    <cellStyle name="Normal 30 3 2 2 2 2 5 2" xfId="42888" xr:uid="{00000000-0005-0000-0000-0000DC330000}"/>
    <cellStyle name="Normal 30 3 2 2 2 2 5 3" xfId="27664" xr:uid="{00000000-0005-0000-0000-0000DD330000}"/>
    <cellStyle name="Normal 30 3 2 2 2 2 6" xfId="7545" xr:uid="{00000000-0005-0000-0000-0000DE330000}"/>
    <cellStyle name="Normal 30 3 2 2 2 2 6 2" xfId="37871" xr:uid="{00000000-0005-0000-0000-0000DF330000}"/>
    <cellStyle name="Normal 30 3 2 2 2 2 6 3" xfId="22647" xr:uid="{00000000-0005-0000-0000-0000E0330000}"/>
    <cellStyle name="Normal 30 3 2 2 2 2 7" xfId="32859" xr:uid="{00000000-0005-0000-0000-0000E1330000}"/>
    <cellStyle name="Normal 30 3 2 2 2 2 8" xfId="17634" xr:uid="{00000000-0005-0000-0000-0000E2330000}"/>
    <cellStyle name="Normal 30 3 2 2 2 3" xfId="2892" xr:uid="{00000000-0005-0000-0000-0000E3330000}"/>
    <cellStyle name="Normal 30 3 2 2 2 3 2" xfId="4582" xr:uid="{00000000-0005-0000-0000-0000E4330000}"/>
    <cellStyle name="Normal 30 3 2 2 2 3 2 2" xfId="14655" xr:uid="{00000000-0005-0000-0000-0000E5330000}"/>
    <cellStyle name="Normal 30 3 2 2 2 3 2 2 2" xfId="44977" xr:uid="{00000000-0005-0000-0000-0000E6330000}"/>
    <cellStyle name="Normal 30 3 2 2 2 3 2 2 3" xfId="29753" xr:uid="{00000000-0005-0000-0000-0000E7330000}"/>
    <cellStyle name="Normal 30 3 2 2 2 3 2 3" xfId="9635" xr:uid="{00000000-0005-0000-0000-0000E8330000}"/>
    <cellStyle name="Normal 30 3 2 2 2 3 2 3 2" xfId="39960" xr:uid="{00000000-0005-0000-0000-0000E9330000}"/>
    <cellStyle name="Normal 30 3 2 2 2 3 2 3 3" xfId="24736" xr:uid="{00000000-0005-0000-0000-0000EA330000}"/>
    <cellStyle name="Normal 30 3 2 2 2 3 2 4" xfId="34947" xr:uid="{00000000-0005-0000-0000-0000EB330000}"/>
    <cellStyle name="Normal 30 3 2 2 2 3 2 5" xfId="19723" xr:uid="{00000000-0005-0000-0000-0000EC330000}"/>
    <cellStyle name="Normal 30 3 2 2 2 3 3" xfId="6274" xr:uid="{00000000-0005-0000-0000-0000ED330000}"/>
    <cellStyle name="Normal 30 3 2 2 2 3 3 2" xfId="16326" xr:uid="{00000000-0005-0000-0000-0000EE330000}"/>
    <cellStyle name="Normal 30 3 2 2 2 3 3 2 2" xfId="46648" xr:uid="{00000000-0005-0000-0000-0000EF330000}"/>
    <cellStyle name="Normal 30 3 2 2 2 3 3 2 3" xfId="31424" xr:uid="{00000000-0005-0000-0000-0000F0330000}"/>
    <cellStyle name="Normal 30 3 2 2 2 3 3 3" xfId="11306" xr:uid="{00000000-0005-0000-0000-0000F1330000}"/>
    <cellStyle name="Normal 30 3 2 2 2 3 3 3 2" xfId="41631" xr:uid="{00000000-0005-0000-0000-0000F2330000}"/>
    <cellStyle name="Normal 30 3 2 2 2 3 3 3 3" xfId="26407" xr:uid="{00000000-0005-0000-0000-0000F3330000}"/>
    <cellStyle name="Normal 30 3 2 2 2 3 3 4" xfId="36618" xr:uid="{00000000-0005-0000-0000-0000F4330000}"/>
    <cellStyle name="Normal 30 3 2 2 2 3 3 5" xfId="21394" xr:uid="{00000000-0005-0000-0000-0000F5330000}"/>
    <cellStyle name="Normal 30 3 2 2 2 3 4" xfId="12984" xr:uid="{00000000-0005-0000-0000-0000F6330000}"/>
    <cellStyle name="Normal 30 3 2 2 2 3 4 2" xfId="43306" xr:uid="{00000000-0005-0000-0000-0000F7330000}"/>
    <cellStyle name="Normal 30 3 2 2 2 3 4 3" xfId="28082" xr:uid="{00000000-0005-0000-0000-0000F8330000}"/>
    <cellStyle name="Normal 30 3 2 2 2 3 5" xfId="7963" xr:uid="{00000000-0005-0000-0000-0000F9330000}"/>
    <cellStyle name="Normal 30 3 2 2 2 3 5 2" xfId="38289" xr:uid="{00000000-0005-0000-0000-0000FA330000}"/>
    <cellStyle name="Normal 30 3 2 2 2 3 5 3" xfId="23065" xr:uid="{00000000-0005-0000-0000-0000FB330000}"/>
    <cellStyle name="Normal 30 3 2 2 2 3 6" xfId="33277" xr:uid="{00000000-0005-0000-0000-0000FC330000}"/>
    <cellStyle name="Normal 30 3 2 2 2 3 7" xfId="18052" xr:uid="{00000000-0005-0000-0000-0000FD330000}"/>
    <cellStyle name="Normal 30 3 2 2 2 4" xfId="3745" xr:uid="{00000000-0005-0000-0000-0000FE330000}"/>
    <cellStyle name="Normal 30 3 2 2 2 4 2" xfId="13819" xr:uid="{00000000-0005-0000-0000-0000FF330000}"/>
    <cellStyle name="Normal 30 3 2 2 2 4 2 2" xfId="44141" xr:uid="{00000000-0005-0000-0000-000000340000}"/>
    <cellStyle name="Normal 30 3 2 2 2 4 2 3" xfId="28917" xr:uid="{00000000-0005-0000-0000-000001340000}"/>
    <cellStyle name="Normal 30 3 2 2 2 4 3" xfId="8799" xr:uid="{00000000-0005-0000-0000-000002340000}"/>
    <cellStyle name="Normal 30 3 2 2 2 4 3 2" xfId="39124" xr:uid="{00000000-0005-0000-0000-000003340000}"/>
    <cellStyle name="Normal 30 3 2 2 2 4 3 3" xfId="23900" xr:uid="{00000000-0005-0000-0000-000004340000}"/>
    <cellStyle name="Normal 30 3 2 2 2 4 4" xfId="34111" xr:uid="{00000000-0005-0000-0000-000005340000}"/>
    <cellStyle name="Normal 30 3 2 2 2 4 5" xfId="18887" xr:uid="{00000000-0005-0000-0000-000006340000}"/>
    <cellStyle name="Normal 30 3 2 2 2 5" xfId="5438" xr:uid="{00000000-0005-0000-0000-000007340000}"/>
    <cellStyle name="Normal 30 3 2 2 2 5 2" xfId="15490" xr:uid="{00000000-0005-0000-0000-000008340000}"/>
    <cellStyle name="Normal 30 3 2 2 2 5 2 2" xfId="45812" xr:uid="{00000000-0005-0000-0000-000009340000}"/>
    <cellStyle name="Normal 30 3 2 2 2 5 2 3" xfId="30588" xr:uid="{00000000-0005-0000-0000-00000A340000}"/>
    <cellStyle name="Normal 30 3 2 2 2 5 3" xfId="10470" xr:uid="{00000000-0005-0000-0000-00000B340000}"/>
    <cellStyle name="Normal 30 3 2 2 2 5 3 2" xfId="40795" xr:uid="{00000000-0005-0000-0000-00000C340000}"/>
    <cellStyle name="Normal 30 3 2 2 2 5 3 3" xfId="25571" xr:uid="{00000000-0005-0000-0000-00000D340000}"/>
    <cellStyle name="Normal 30 3 2 2 2 5 4" xfId="35782" xr:uid="{00000000-0005-0000-0000-00000E340000}"/>
    <cellStyle name="Normal 30 3 2 2 2 5 5" xfId="20558" xr:uid="{00000000-0005-0000-0000-00000F340000}"/>
    <cellStyle name="Normal 30 3 2 2 2 6" xfId="12148" xr:uid="{00000000-0005-0000-0000-000010340000}"/>
    <cellStyle name="Normal 30 3 2 2 2 6 2" xfId="42470" xr:uid="{00000000-0005-0000-0000-000011340000}"/>
    <cellStyle name="Normal 30 3 2 2 2 6 3" xfId="27246" xr:uid="{00000000-0005-0000-0000-000012340000}"/>
    <cellStyle name="Normal 30 3 2 2 2 7" xfId="7127" xr:uid="{00000000-0005-0000-0000-000013340000}"/>
    <cellStyle name="Normal 30 3 2 2 2 7 2" xfId="37453" xr:uid="{00000000-0005-0000-0000-000014340000}"/>
    <cellStyle name="Normal 30 3 2 2 2 7 3" xfId="22229" xr:uid="{00000000-0005-0000-0000-000015340000}"/>
    <cellStyle name="Normal 30 3 2 2 2 8" xfId="32441" xr:uid="{00000000-0005-0000-0000-000016340000}"/>
    <cellStyle name="Normal 30 3 2 2 2 9" xfId="17216" xr:uid="{00000000-0005-0000-0000-000017340000}"/>
    <cellStyle name="Normal 30 3 2 2 3" xfId="2263" xr:uid="{00000000-0005-0000-0000-000018340000}"/>
    <cellStyle name="Normal 30 3 2 2 3 2" xfId="3102" xr:uid="{00000000-0005-0000-0000-000019340000}"/>
    <cellStyle name="Normal 30 3 2 2 3 2 2" xfId="4792" xr:uid="{00000000-0005-0000-0000-00001A340000}"/>
    <cellStyle name="Normal 30 3 2 2 3 2 2 2" xfId="14865" xr:uid="{00000000-0005-0000-0000-00001B340000}"/>
    <cellStyle name="Normal 30 3 2 2 3 2 2 2 2" xfId="45187" xr:uid="{00000000-0005-0000-0000-00001C340000}"/>
    <cellStyle name="Normal 30 3 2 2 3 2 2 2 3" xfId="29963" xr:uid="{00000000-0005-0000-0000-00001D340000}"/>
    <cellStyle name="Normal 30 3 2 2 3 2 2 3" xfId="9845" xr:uid="{00000000-0005-0000-0000-00001E340000}"/>
    <cellStyle name="Normal 30 3 2 2 3 2 2 3 2" xfId="40170" xr:uid="{00000000-0005-0000-0000-00001F340000}"/>
    <cellStyle name="Normal 30 3 2 2 3 2 2 3 3" xfId="24946" xr:uid="{00000000-0005-0000-0000-000020340000}"/>
    <cellStyle name="Normal 30 3 2 2 3 2 2 4" xfId="35157" xr:uid="{00000000-0005-0000-0000-000021340000}"/>
    <cellStyle name="Normal 30 3 2 2 3 2 2 5" xfId="19933" xr:uid="{00000000-0005-0000-0000-000022340000}"/>
    <cellStyle name="Normal 30 3 2 2 3 2 3" xfId="6484" xr:uid="{00000000-0005-0000-0000-000023340000}"/>
    <cellStyle name="Normal 30 3 2 2 3 2 3 2" xfId="16536" xr:uid="{00000000-0005-0000-0000-000024340000}"/>
    <cellStyle name="Normal 30 3 2 2 3 2 3 2 2" xfId="46858" xr:uid="{00000000-0005-0000-0000-000025340000}"/>
    <cellStyle name="Normal 30 3 2 2 3 2 3 2 3" xfId="31634" xr:uid="{00000000-0005-0000-0000-000026340000}"/>
    <cellStyle name="Normal 30 3 2 2 3 2 3 3" xfId="11516" xr:uid="{00000000-0005-0000-0000-000027340000}"/>
    <cellStyle name="Normal 30 3 2 2 3 2 3 3 2" xfId="41841" xr:uid="{00000000-0005-0000-0000-000028340000}"/>
    <cellStyle name="Normal 30 3 2 2 3 2 3 3 3" xfId="26617" xr:uid="{00000000-0005-0000-0000-000029340000}"/>
    <cellStyle name="Normal 30 3 2 2 3 2 3 4" xfId="36828" xr:uid="{00000000-0005-0000-0000-00002A340000}"/>
    <cellStyle name="Normal 30 3 2 2 3 2 3 5" xfId="21604" xr:uid="{00000000-0005-0000-0000-00002B340000}"/>
    <cellStyle name="Normal 30 3 2 2 3 2 4" xfId="13194" xr:uid="{00000000-0005-0000-0000-00002C340000}"/>
    <cellStyle name="Normal 30 3 2 2 3 2 4 2" xfId="43516" xr:uid="{00000000-0005-0000-0000-00002D340000}"/>
    <cellStyle name="Normal 30 3 2 2 3 2 4 3" xfId="28292" xr:uid="{00000000-0005-0000-0000-00002E340000}"/>
    <cellStyle name="Normal 30 3 2 2 3 2 5" xfId="8173" xr:uid="{00000000-0005-0000-0000-00002F340000}"/>
    <cellStyle name="Normal 30 3 2 2 3 2 5 2" xfId="38499" xr:uid="{00000000-0005-0000-0000-000030340000}"/>
    <cellStyle name="Normal 30 3 2 2 3 2 5 3" xfId="23275" xr:uid="{00000000-0005-0000-0000-000031340000}"/>
    <cellStyle name="Normal 30 3 2 2 3 2 6" xfId="33487" xr:uid="{00000000-0005-0000-0000-000032340000}"/>
    <cellStyle name="Normal 30 3 2 2 3 2 7" xfId="18262" xr:uid="{00000000-0005-0000-0000-000033340000}"/>
    <cellStyle name="Normal 30 3 2 2 3 3" xfId="3955" xr:uid="{00000000-0005-0000-0000-000034340000}"/>
    <cellStyle name="Normal 30 3 2 2 3 3 2" xfId="14029" xr:uid="{00000000-0005-0000-0000-000035340000}"/>
    <cellStyle name="Normal 30 3 2 2 3 3 2 2" xfId="44351" xr:uid="{00000000-0005-0000-0000-000036340000}"/>
    <cellStyle name="Normal 30 3 2 2 3 3 2 3" xfId="29127" xr:uid="{00000000-0005-0000-0000-000037340000}"/>
    <cellStyle name="Normal 30 3 2 2 3 3 3" xfId="9009" xr:uid="{00000000-0005-0000-0000-000038340000}"/>
    <cellStyle name="Normal 30 3 2 2 3 3 3 2" xfId="39334" xr:uid="{00000000-0005-0000-0000-000039340000}"/>
    <cellStyle name="Normal 30 3 2 2 3 3 3 3" xfId="24110" xr:uid="{00000000-0005-0000-0000-00003A340000}"/>
    <cellStyle name="Normal 30 3 2 2 3 3 4" xfId="34321" xr:uid="{00000000-0005-0000-0000-00003B340000}"/>
    <cellStyle name="Normal 30 3 2 2 3 3 5" xfId="19097" xr:uid="{00000000-0005-0000-0000-00003C340000}"/>
    <cellStyle name="Normal 30 3 2 2 3 4" xfId="5648" xr:uid="{00000000-0005-0000-0000-00003D340000}"/>
    <cellStyle name="Normal 30 3 2 2 3 4 2" xfId="15700" xr:uid="{00000000-0005-0000-0000-00003E340000}"/>
    <cellStyle name="Normal 30 3 2 2 3 4 2 2" xfId="46022" xr:uid="{00000000-0005-0000-0000-00003F340000}"/>
    <cellStyle name="Normal 30 3 2 2 3 4 2 3" xfId="30798" xr:uid="{00000000-0005-0000-0000-000040340000}"/>
    <cellStyle name="Normal 30 3 2 2 3 4 3" xfId="10680" xr:uid="{00000000-0005-0000-0000-000041340000}"/>
    <cellStyle name="Normal 30 3 2 2 3 4 3 2" xfId="41005" xr:uid="{00000000-0005-0000-0000-000042340000}"/>
    <cellStyle name="Normal 30 3 2 2 3 4 3 3" xfId="25781" xr:uid="{00000000-0005-0000-0000-000043340000}"/>
    <cellStyle name="Normal 30 3 2 2 3 4 4" xfId="35992" xr:uid="{00000000-0005-0000-0000-000044340000}"/>
    <cellStyle name="Normal 30 3 2 2 3 4 5" xfId="20768" xr:uid="{00000000-0005-0000-0000-000045340000}"/>
    <cellStyle name="Normal 30 3 2 2 3 5" xfId="12358" xr:uid="{00000000-0005-0000-0000-000046340000}"/>
    <cellStyle name="Normal 30 3 2 2 3 5 2" xfId="42680" xr:uid="{00000000-0005-0000-0000-000047340000}"/>
    <cellStyle name="Normal 30 3 2 2 3 5 3" xfId="27456" xr:uid="{00000000-0005-0000-0000-000048340000}"/>
    <cellStyle name="Normal 30 3 2 2 3 6" xfId="7337" xr:uid="{00000000-0005-0000-0000-000049340000}"/>
    <cellStyle name="Normal 30 3 2 2 3 6 2" xfId="37663" xr:uid="{00000000-0005-0000-0000-00004A340000}"/>
    <cellStyle name="Normal 30 3 2 2 3 6 3" xfId="22439" xr:uid="{00000000-0005-0000-0000-00004B340000}"/>
    <cellStyle name="Normal 30 3 2 2 3 7" xfId="32651" xr:uid="{00000000-0005-0000-0000-00004C340000}"/>
    <cellStyle name="Normal 30 3 2 2 3 8" xfId="17426" xr:uid="{00000000-0005-0000-0000-00004D340000}"/>
    <cellStyle name="Normal 30 3 2 2 4" xfId="2684" xr:uid="{00000000-0005-0000-0000-00004E340000}"/>
    <cellStyle name="Normal 30 3 2 2 4 2" xfId="4374" xr:uid="{00000000-0005-0000-0000-00004F340000}"/>
    <cellStyle name="Normal 30 3 2 2 4 2 2" xfId="14447" xr:uid="{00000000-0005-0000-0000-000050340000}"/>
    <cellStyle name="Normal 30 3 2 2 4 2 2 2" xfId="44769" xr:uid="{00000000-0005-0000-0000-000051340000}"/>
    <cellStyle name="Normal 30 3 2 2 4 2 2 3" xfId="29545" xr:uid="{00000000-0005-0000-0000-000052340000}"/>
    <cellStyle name="Normal 30 3 2 2 4 2 3" xfId="9427" xr:uid="{00000000-0005-0000-0000-000053340000}"/>
    <cellStyle name="Normal 30 3 2 2 4 2 3 2" xfId="39752" xr:uid="{00000000-0005-0000-0000-000054340000}"/>
    <cellStyle name="Normal 30 3 2 2 4 2 3 3" xfId="24528" xr:uid="{00000000-0005-0000-0000-000055340000}"/>
    <cellStyle name="Normal 30 3 2 2 4 2 4" xfId="34739" xr:uid="{00000000-0005-0000-0000-000056340000}"/>
    <cellStyle name="Normal 30 3 2 2 4 2 5" xfId="19515" xr:uid="{00000000-0005-0000-0000-000057340000}"/>
    <cellStyle name="Normal 30 3 2 2 4 3" xfId="6066" xr:uid="{00000000-0005-0000-0000-000058340000}"/>
    <cellStyle name="Normal 30 3 2 2 4 3 2" xfId="16118" xr:uid="{00000000-0005-0000-0000-000059340000}"/>
    <cellStyle name="Normal 30 3 2 2 4 3 2 2" xfId="46440" xr:uid="{00000000-0005-0000-0000-00005A340000}"/>
    <cellStyle name="Normal 30 3 2 2 4 3 2 3" xfId="31216" xr:uid="{00000000-0005-0000-0000-00005B340000}"/>
    <cellStyle name="Normal 30 3 2 2 4 3 3" xfId="11098" xr:uid="{00000000-0005-0000-0000-00005C340000}"/>
    <cellStyle name="Normal 30 3 2 2 4 3 3 2" xfId="41423" xr:uid="{00000000-0005-0000-0000-00005D340000}"/>
    <cellStyle name="Normal 30 3 2 2 4 3 3 3" xfId="26199" xr:uid="{00000000-0005-0000-0000-00005E340000}"/>
    <cellStyle name="Normal 30 3 2 2 4 3 4" xfId="36410" xr:uid="{00000000-0005-0000-0000-00005F340000}"/>
    <cellStyle name="Normal 30 3 2 2 4 3 5" xfId="21186" xr:uid="{00000000-0005-0000-0000-000060340000}"/>
    <cellStyle name="Normal 30 3 2 2 4 4" xfId="12776" xr:uid="{00000000-0005-0000-0000-000061340000}"/>
    <cellStyle name="Normal 30 3 2 2 4 4 2" xfId="43098" xr:uid="{00000000-0005-0000-0000-000062340000}"/>
    <cellStyle name="Normal 30 3 2 2 4 4 3" xfId="27874" xr:uid="{00000000-0005-0000-0000-000063340000}"/>
    <cellStyle name="Normal 30 3 2 2 4 5" xfId="7755" xr:uid="{00000000-0005-0000-0000-000064340000}"/>
    <cellStyle name="Normal 30 3 2 2 4 5 2" xfId="38081" xr:uid="{00000000-0005-0000-0000-000065340000}"/>
    <cellStyle name="Normal 30 3 2 2 4 5 3" xfId="22857" xr:uid="{00000000-0005-0000-0000-000066340000}"/>
    <cellStyle name="Normal 30 3 2 2 4 6" xfId="33069" xr:uid="{00000000-0005-0000-0000-000067340000}"/>
    <cellStyle name="Normal 30 3 2 2 4 7" xfId="17844" xr:uid="{00000000-0005-0000-0000-000068340000}"/>
    <cellStyle name="Normal 30 3 2 2 5" xfId="3537" xr:uid="{00000000-0005-0000-0000-000069340000}"/>
    <cellStyle name="Normal 30 3 2 2 5 2" xfId="13611" xr:uid="{00000000-0005-0000-0000-00006A340000}"/>
    <cellStyle name="Normal 30 3 2 2 5 2 2" xfId="43933" xr:uid="{00000000-0005-0000-0000-00006B340000}"/>
    <cellStyle name="Normal 30 3 2 2 5 2 3" xfId="28709" xr:uid="{00000000-0005-0000-0000-00006C340000}"/>
    <cellStyle name="Normal 30 3 2 2 5 3" xfId="8591" xr:uid="{00000000-0005-0000-0000-00006D340000}"/>
    <cellStyle name="Normal 30 3 2 2 5 3 2" xfId="38916" xr:uid="{00000000-0005-0000-0000-00006E340000}"/>
    <cellStyle name="Normal 30 3 2 2 5 3 3" xfId="23692" xr:uid="{00000000-0005-0000-0000-00006F340000}"/>
    <cellStyle name="Normal 30 3 2 2 5 4" xfId="33903" xr:uid="{00000000-0005-0000-0000-000070340000}"/>
    <cellStyle name="Normal 30 3 2 2 5 5" xfId="18679" xr:uid="{00000000-0005-0000-0000-000071340000}"/>
    <cellStyle name="Normal 30 3 2 2 6" xfId="5230" xr:uid="{00000000-0005-0000-0000-000072340000}"/>
    <cellStyle name="Normal 30 3 2 2 6 2" xfId="15282" xr:uid="{00000000-0005-0000-0000-000073340000}"/>
    <cellStyle name="Normal 30 3 2 2 6 2 2" xfId="45604" xr:uid="{00000000-0005-0000-0000-000074340000}"/>
    <cellStyle name="Normal 30 3 2 2 6 2 3" xfId="30380" xr:uid="{00000000-0005-0000-0000-000075340000}"/>
    <cellStyle name="Normal 30 3 2 2 6 3" xfId="10262" xr:uid="{00000000-0005-0000-0000-000076340000}"/>
    <cellStyle name="Normal 30 3 2 2 6 3 2" xfId="40587" xr:uid="{00000000-0005-0000-0000-000077340000}"/>
    <cellStyle name="Normal 30 3 2 2 6 3 3" xfId="25363" xr:uid="{00000000-0005-0000-0000-000078340000}"/>
    <cellStyle name="Normal 30 3 2 2 6 4" xfId="35574" xr:uid="{00000000-0005-0000-0000-000079340000}"/>
    <cellStyle name="Normal 30 3 2 2 6 5" xfId="20350" xr:uid="{00000000-0005-0000-0000-00007A340000}"/>
    <cellStyle name="Normal 30 3 2 2 7" xfId="11940" xr:uid="{00000000-0005-0000-0000-00007B340000}"/>
    <cellStyle name="Normal 30 3 2 2 7 2" xfId="42262" xr:uid="{00000000-0005-0000-0000-00007C340000}"/>
    <cellStyle name="Normal 30 3 2 2 7 3" xfId="27038" xr:uid="{00000000-0005-0000-0000-00007D340000}"/>
    <cellStyle name="Normal 30 3 2 2 8" xfId="6919" xr:uid="{00000000-0005-0000-0000-00007E340000}"/>
    <cellStyle name="Normal 30 3 2 2 8 2" xfId="37245" xr:uid="{00000000-0005-0000-0000-00007F340000}"/>
    <cellStyle name="Normal 30 3 2 2 8 3" xfId="22021" xr:uid="{00000000-0005-0000-0000-000080340000}"/>
    <cellStyle name="Normal 30 3 2 2 9" xfId="32233" xr:uid="{00000000-0005-0000-0000-000081340000}"/>
    <cellStyle name="Normal 30 3 2 3" xfId="1946" xr:uid="{00000000-0005-0000-0000-000082340000}"/>
    <cellStyle name="Normal 30 3 2 3 2" xfId="2367" xr:uid="{00000000-0005-0000-0000-000083340000}"/>
    <cellStyle name="Normal 30 3 2 3 2 2" xfId="3206" xr:uid="{00000000-0005-0000-0000-000084340000}"/>
    <cellStyle name="Normal 30 3 2 3 2 2 2" xfId="4896" xr:uid="{00000000-0005-0000-0000-000085340000}"/>
    <cellStyle name="Normal 30 3 2 3 2 2 2 2" xfId="14969" xr:uid="{00000000-0005-0000-0000-000086340000}"/>
    <cellStyle name="Normal 30 3 2 3 2 2 2 2 2" xfId="45291" xr:uid="{00000000-0005-0000-0000-000087340000}"/>
    <cellStyle name="Normal 30 3 2 3 2 2 2 2 3" xfId="30067" xr:uid="{00000000-0005-0000-0000-000088340000}"/>
    <cellStyle name="Normal 30 3 2 3 2 2 2 3" xfId="9949" xr:uid="{00000000-0005-0000-0000-000089340000}"/>
    <cellStyle name="Normal 30 3 2 3 2 2 2 3 2" xfId="40274" xr:uid="{00000000-0005-0000-0000-00008A340000}"/>
    <cellStyle name="Normal 30 3 2 3 2 2 2 3 3" xfId="25050" xr:uid="{00000000-0005-0000-0000-00008B340000}"/>
    <cellStyle name="Normal 30 3 2 3 2 2 2 4" xfId="35261" xr:uid="{00000000-0005-0000-0000-00008C340000}"/>
    <cellStyle name="Normal 30 3 2 3 2 2 2 5" xfId="20037" xr:uid="{00000000-0005-0000-0000-00008D340000}"/>
    <cellStyle name="Normal 30 3 2 3 2 2 3" xfId="6588" xr:uid="{00000000-0005-0000-0000-00008E340000}"/>
    <cellStyle name="Normal 30 3 2 3 2 2 3 2" xfId="16640" xr:uid="{00000000-0005-0000-0000-00008F340000}"/>
    <cellStyle name="Normal 30 3 2 3 2 2 3 2 2" xfId="46962" xr:uid="{00000000-0005-0000-0000-000090340000}"/>
    <cellStyle name="Normal 30 3 2 3 2 2 3 2 3" xfId="31738" xr:uid="{00000000-0005-0000-0000-000091340000}"/>
    <cellStyle name="Normal 30 3 2 3 2 2 3 3" xfId="11620" xr:uid="{00000000-0005-0000-0000-000092340000}"/>
    <cellStyle name="Normal 30 3 2 3 2 2 3 3 2" xfId="41945" xr:uid="{00000000-0005-0000-0000-000093340000}"/>
    <cellStyle name="Normal 30 3 2 3 2 2 3 3 3" xfId="26721" xr:uid="{00000000-0005-0000-0000-000094340000}"/>
    <cellStyle name="Normal 30 3 2 3 2 2 3 4" xfId="36932" xr:uid="{00000000-0005-0000-0000-000095340000}"/>
    <cellStyle name="Normal 30 3 2 3 2 2 3 5" xfId="21708" xr:uid="{00000000-0005-0000-0000-000096340000}"/>
    <cellStyle name="Normal 30 3 2 3 2 2 4" xfId="13298" xr:uid="{00000000-0005-0000-0000-000097340000}"/>
    <cellStyle name="Normal 30 3 2 3 2 2 4 2" xfId="43620" xr:uid="{00000000-0005-0000-0000-000098340000}"/>
    <cellStyle name="Normal 30 3 2 3 2 2 4 3" xfId="28396" xr:uid="{00000000-0005-0000-0000-000099340000}"/>
    <cellStyle name="Normal 30 3 2 3 2 2 5" xfId="8277" xr:uid="{00000000-0005-0000-0000-00009A340000}"/>
    <cellStyle name="Normal 30 3 2 3 2 2 5 2" xfId="38603" xr:uid="{00000000-0005-0000-0000-00009B340000}"/>
    <cellStyle name="Normal 30 3 2 3 2 2 5 3" xfId="23379" xr:uid="{00000000-0005-0000-0000-00009C340000}"/>
    <cellStyle name="Normal 30 3 2 3 2 2 6" xfId="33591" xr:uid="{00000000-0005-0000-0000-00009D340000}"/>
    <cellStyle name="Normal 30 3 2 3 2 2 7" xfId="18366" xr:uid="{00000000-0005-0000-0000-00009E340000}"/>
    <cellStyle name="Normal 30 3 2 3 2 3" xfId="4059" xr:uid="{00000000-0005-0000-0000-00009F340000}"/>
    <cellStyle name="Normal 30 3 2 3 2 3 2" xfId="14133" xr:uid="{00000000-0005-0000-0000-0000A0340000}"/>
    <cellStyle name="Normal 30 3 2 3 2 3 2 2" xfId="44455" xr:uid="{00000000-0005-0000-0000-0000A1340000}"/>
    <cellStyle name="Normal 30 3 2 3 2 3 2 3" xfId="29231" xr:uid="{00000000-0005-0000-0000-0000A2340000}"/>
    <cellStyle name="Normal 30 3 2 3 2 3 3" xfId="9113" xr:uid="{00000000-0005-0000-0000-0000A3340000}"/>
    <cellStyle name="Normal 30 3 2 3 2 3 3 2" xfId="39438" xr:uid="{00000000-0005-0000-0000-0000A4340000}"/>
    <cellStyle name="Normal 30 3 2 3 2 3 3 3" xfId="24214" xr:uid="{00000000-0005-0000-0000-0000A5340000}"/>
    <cellStyle name="Normal 30 3 2 3 2 3 4" xfId="34425" xr:uid="{00000000-0005-0000-0000-0000A6340000}"/>
    <cellStyle name="Normal 30 3 2 3 2 3 5" xfId="19201" xr:uid="{00000000-0005-0000-0000-0000A7340000}"/>
    <cellStyle name="Normal 30 3 2 3 2 4" xfId="5752" xr:uid="{00000000-0005-0000-0000-0000A8340000}"/>
    <cellStyle name="Normal 30 3 2 3 2 4 2" xfId="15804" xr:uid="{00000000-0005-0000-0000-0000A9340000}"/>
    <cellStyle name="Normal 30 3 2 3 2 4 2 2" xfId="46126" xr:uid="{00000000-0005-0000-0000-0000AA340000}"/>
    <cellStyle name="Normal 30 3 2 3 2 4 2 3" xfId="30902" xr:uid="{00000000-0005-0000-0000-0000AB340000}"/>
    <cellStyle name="Normal 30 3 2 3 2 4 3" xfId="10784" xr:uid="{00000000-0005-0000-0000-0000AC340000}"/>
    <cellStyle name="Normal 30 3 2 3 2 4 3 2" xfId="41109" xr:uid="{00000000-0005-0000-0000-0000AD340000}"/>
    <cellStyle name="Normal 30 3 2 3 2 4 3 3" xfId="25885" xr:uid="{00000000-0005-0000-0000-0000AE340000}"/>
    <cellStyle name="Normal 30 3 2 3 2 4 4" xfId="36096" xr:uid="{00000000-0005-0000-0000-0000AF340000}"/>
    <cellStyle name="Normal 30 3 2 3 2 4 5" xfId="20872" xr:uid="{00000000-0005-0000-0000-0000B0340000}"/>
    <cellStyle name="Normal 30 3 2 3 2 5" xfId="12462" xr:uid="{00000000-0005-0000-0000-0000B1340000}"/>
    <cellStyle name="Normal 30 3 2 3 2 5 2" xfId="42784" xr:uid="{00000000-0005-0000-0000-0000B2340000}"/>
    <cellStyle name="Normal 30 3 2 3 2 5 3" xfId="27560" xr:uid="{00000000-0005-0000-0000-0000B3340000}"/>
    <cellStyle name="Normal 30 3 2 3 2 6" xfId="7441" xr:uid="{00000000-0005-0000-0000-0000B4340000}"/>
    <cellStyle name="Normal 30 3 2 3 2 6 2" xfId="37767" xr:uid="{00000000-0005-0000-0000-0000B5340000}"/>
    <cellStyle name="Normal 30 3 2 3 2 6 3" xfId="22543" xr:uid="{00000000-0005-0000-0000-0000B6340000}"/>
    <cellStyle name="Normal 30 3 2 3 2 7" xfId="32755" xr:uid="{00000000-0005-0000-0000-0000B7340000}"/>
    <cellStyle name="Normal 30 3 2 3 2 8" xfId="17530" xr:uid="{00000000-0005-0000-0000-0000B8340000}"/>
    <cellStyle name="Normal 30 3 2 3 3" xfId="2788" xr:uid="{00000000-0005-0000-0000-0000B9340000}"/>
    <cellStyle name="Normal 30 3 2 3 3 2" xfId="4478" xr:uid="{00000000-0005-0000-0000-0000BA340000}"/>
    <cellStyle name="Normal 30 3 2 3 3 2 2" xfId="14551" xr:uid="{00000000-0005-0000-0000-0000BB340000}"/>
    <cellStyle name="Normal 30 3 2 3 3 2 2 2" xfId="44873" xr:uid="{00000000-0005-0000-0000-0000BC340000}"/>
    <cellStyle name="Normal 30 3 2 3 3 2 2 3" xfId="29649" xr:uid="{00000000-0005-0000-0000-0000BD340000}"/>
    <cellStyle name="Normal 30 3 2 3 3 2 3" xfId="9531" xr:uid="{00000000-0005-0000-0000-0000BE340000}"/>
    <cellStyle name="Normal 30 3 2 3 3 2 3 2" xfId="39856" xr:uid="{00000000-0005-0000-0000-0000BF340000}"/>
    <cellStyle name="Normal 30 3 2 3 3 2 3 3" xfId="24632" xr:uid="{00000000-0005-0000-0000-0000C0340000}"/>
    <cellStyle name="Normal 30 3 2 3 3 2 4" xfId="34843" xr:uid="{00000000-0005-0000-0000-0000C1340000}"/>
    <cellStyle name="Normal 30 3 2 3 3 2 5" xfId="19619" xr:uid="{00000000-0005-0000-0000-0000C2340000}"/>
    <cellStyle name="Normal 30 3 2 3 3 3" xfId="6170" xr:uid="{00000000-0005-0000-0000-0000C3340000}"/>
    <cellStyle name="Normal 30 3 2 3 3 3 2" xfId="16222" xr:uid="{00000000-0005-0000-0000-0000C4340000}"/>
    <cellStyle name="Normal 30 3 2 3 3 3 2 2" xfId="46544" xr:uid="{00000000-0005-0000-0000-0000C5340000}"/>
    <cellStyle name="Normal 30 3 2 3 3 3 2 3" xfId="31320" xr:uid="{00000000-0005-0000-0000-0000C6340000}"/>
    <cellStyle name="Normal 30 3 2 3 3 3 3" xfId="11202" xr:uid="{00000000-0005-0000-0000-0000C7340000}"/>
    <cellStyle name="Normal 30 3 2 3 3 3 3 2" xfId="41527" xr:uid="{00000000-0005-0000-0000-0000C8340000}"/>
    <cellStyle name="Normal 30 3 2 3 3 3 3 3" xfId="26303" xr:uid="{00000000-0005-0000-0000-0000C9340000}"/>
    <cellStyle name="Normal 30 3 2 3 3 3 4" xfId="36514" xr:uid="{00000000-0005-0000-0000-0000CA340000}"/>
    <cellStyle name="Normal 30 3 2 3 3 3 5" xfId="21290" xr:uid="{00000000-0005-0000-0000-0000CB340000}"/>
    <cellStyle name="Normal 30 3 2 3 3 4" xfId="12880" xr:uid="{00000000-0005-0000-0000-0000CC340000}"/>
    <cellStyle name="Normal 30 3 2 3 3 4 2" xfId="43202" xr:uid="{00000000-0005-0000-0000-0000CD340000}"/>
    <cellStyle name="Normal 30 3 2 3 3 4 3" xfId="27978" xr:uid="{00000000-0005-0000-0000-0000CE340000}"/>
    <cellStyle name="Normal 30 3 2 3 3 5" xfId="7859" xr:uid="{00000000-0005-0000-0000-0000CF340000}"/>
    <cellStyle name="Normal 30 3 2 3 3 5 2" xfId="38185" xr:uid="{00000000-0005-0000-0000-0000D0340000}"/>
    <cellStyle name="Normal 30 3 2 3 3 5 3" xfId="22961" xr:uid="{00000000-0005-0000-0000-0000D1340000}"/>
    <cellStyle name="Normal 30 3 2 3 3 6" xfId="33173" xr:uid="{00000000-0005-0000-0000-0000D2340000}"/>
    <cellStyle name="Normal 30 3 2 3 3 7" xfId="17948" xr:uid="{00000000-0005-0000-0000-0000D3340000}"/>
    <cellStyle name="Normal 30 3 2 3 4" xfId="3641" xr:uid="{00000000-0005-0000-0000-0000D4340000}"/>
    <cellStyle name="Normal 30 3 2 3 4 2" xfId="13715" xr:uid="{00000000-0005-0000-0000-0000D5340000}"/>
    <cellStyle name="Normal 30 3 2 3 4 2 2" xfId="44037" xr:uid="{00000000-0005-0000-0000-0000D6340000}"/>
    <cellStyle name="Normal 30 3 2 3 4 2 3" xfId="28813" xr:uid="{00000000-0005-0000-0000-0000D7340000}"/>
    <cellStyle name="Normal 30 3 2 3 4 3" xfId="8695" xr:uid="{00000000-0005-0000-0000-0000D8340000}"/>
    <cellStyle name="Normal 30 3 2 3 4 3 2" xfId="39020" xr:uid="{00000000-0005-0000-0000-0000D9340000}"/>
    <cellStyle name="Normal 30 3 2 3 4 3 3" xfId="23796" xr:uid="{00000000-0005-0000-0000-0000DA340000}"/>
    <cellStyle name="Normal 30 3 2 3 4 4" xfId="34007" xr:uid="{00000000-0005-0000-0000-0000DB340000}"/>
    <cellStyle name="Normal 30 3 2 3 4 5" xfId="18783" xr:uid="{00000000-0005-0000-0000-0000DC340000}"/>
    <cellStyle name="Normal 30 3 2 3 5" xfId="5334" xr:uid="{00000000-0005-0000-0000-0000DD340000}"/>
    <cellStyle name="Normal 30 3 2 3 5 2" xfId="15386" xr:uid="{00000000-0005-0000-0000-0000DE340000}"/>
    <cellStyle name="Normal 30 3 2 3 5 2 2" xfId="45708" xr:uid="{00000000-0005-0000-0000-0000DF340000}"/>
    <cellStyle name="Normal 30 3 2 3 5 2 3" xfId="30484" xr:uid="{00000000-0005-0000-0000-0000E0340000}"/>
    <cellStyle name="Normal 30 3 2 3 5 3" xfId="10366" xr:uid="{00000000-0005-0000-0000-0000E1340000}"/>
    <cellStyle name="Normal 30 3 2 3 5 3 2" xfId="40691" xr:uid="{00000000-0005-0000-0000-0000E2340000}"/>
    <cellStyle name="Normal 30 3 2 3 5 3 3" xfId="25467" xr:uid="{00000000-0005-0000-0000-0000E3340000}"/>
    <cellStyle name="Normal 30 3 2 3 5 4" xfId="35678" xr:uid="{00000000-0005-0000-0000-0000E4340000}"/>
    <cellStyle name="Normal 30 3 2 3 5 5" xfId="20454" xr:uid="{00000000-0005-0000-0000-0000E5340000}"/>
    <cellStyle name="Normal 30 3 2 3 6" xfId="12044" xr:uid="{00000000-0005-0000-0000-0000E6340000}"/>
    <cellStyle name="Normal 30 3 2 3 6 2" xfId="42366" xr:uid="{00000000-0005-0000-0000-0000E7340000}"/>
    <cellStyle name="Normal 30 3 2 3 6 3" xfId="27142" xr:uid="{00000000-0005-0000-0000-0000E8340000}"/>
    <cellStyle name="Normal 30 3 2 3 7" xfId="7023" xr:uid="{00000000-0005-0000-0000-0000E9340000}"/>
    <cellStyle name="Normal 30 3 2 3 7 2" xfId="37349" xr:uid="{00000000-0005-0000-0000-0000EA340000}"/>
    <cellStyle name="Normal 30 3 2 3 7 3" xfId="22125" xr:uid="{00000000-0005-0000-0000-0000EB340000}"/>
    <cellStyle name="Normal 30 3 2 3 8" xfId="32337" xr:uid="{00000000-0005-0000-0000-0000EC340000}"/>
    <cellStyle name="Normal 30 3 2 3 9" xfId="17112" xr:uid="{00000000-0005-0000-0000-0000ED340000}"/>
    <cellStyle name="Normal 30 3 2 4" xfId="2159" xr:uid="{00000000-0005-0000-0000-0000EE340000}"/>
    <cellStyle name="Normal 30 3 2 4 2" xfId="2998" xr:uid="{00000000-0005-0000-0000-0000EF340000}"/>
    <cellStyle name="Normal 30 3 2 4 2 2" xfId="4688" xr:uid="{00000000-0005-0000-0000-0000F0340000}"/>
    <cellStyle name="Normal 30 3 2 4 2 2 2" xfId="14761" xr:uid="{00000000-0005-0000-0000-0000F1340000}"/>
    <cellStyle name="Normal 30 3 2 4 2 2 2 2" xfId="45083" xr:uid="{00000000-0005-0000-0000-0000F2340000}"/>
    <cellStyle name="Normal 30 3 2 4 2 2 2 3" xfId="29859" xr:uid="{00000000-0005-0000-0000-0000F3340000}"/>
    <cellStyle name="Normal 30 3 2 4 2 2 3" xfId="9741" xr:uid="{00000000-0005-0000-0000-0000F4340000}"/>
    <cellStyle name="Normal 30 3 2 4 2 2 3 2" xfId="40066" xr:uid="{00000000-0005-0000-0000-0000F5340000}"/>
    <cellStyle name="Normal 30 3 2 4 2 2 3 3" xfId="24842" xr:uid="{00000000-0005-0000-0000-0000F6340000}"/>
    <cellStyle name="Normal 30 3 2 4 2 2 4" xfId="35053" xr:uid="{00000000-0005-0000-0000-0000F7340000}"/>
    <cellStyle name="Normal 30 3 2 4 2 2 5" xfId="19829" xr:uid="{00000000-0005-0000-0000-0000F8340000}"/>
    <cellStyle name="Normal 30 3 2 4 2 3" xfId="6380" xr:uid="{00000000-0005-0000-0000-0000F9340000}"/>
    <cellStyle name="Normal 30 3 2 4 2 3 2" xfId="16432" xr:uid="{00000000-0005-0000-0000-0000FA340000}"/>
    <cellStyle name="Normal 30 3 2 4 2 3 2 2" xfId="46754" xr:uid="{00000000-0005-0000-0000-0000FB340000}"/>
    <cellStyle name="Normal 30 3 2 4 2 3 2 3" xfId="31530" xr:uid="{00000000-0005-0000-0000-0000FC340000}"/>
    <cellStyle name="Normal 30 3 2 4 2 3 3" xfId="11412" xr:uid="{00000000-0005-0000-0000-0000FD340000}"/>
    <cellStyle name="Normal 30 3 2 4 2 3 3 2" xfId="41737" xr:uid="{00000000-0005-0000-0000-0000FE340000}"/>
    <cellStyle name="Normal 30 3 2 4 2 3 3 3" xfId="26513" xr:uid="{00000000-0005-0000-0000-0000FF340000}"/>
    <cellStyle name="Normal 30 3 2 4 2 3 4" xfId="36724" xr:uid="{00000000-0005-0000-0000-000000350000}"/>
    <cellStyle name="Normal 30 3 2 4 2 3 5" xfId="21500" xr:uid="{00000000-0005-0000-0000-000001350000}"/>
    <cellStyle name="Normal 30 3 2 4 2 4" xfId="13090" xr:uid="{00000000-0005-0000-0000-000002350000}"/>
    <cellStyle name="Normal 30 3 2 4 2 4 2" xfId="43412" xr:uid="{00000000-0005-0000-0000-000003350000}"/>
    <cellStyle name="Normal 30 3 2 4 2 4 3" xfId="28188" xr:uid="{00000000-0005-0000-0000-000004350000}"/>
    <cellStyle name="Normal 30 3 2 4 2 5" xfId="8069" xr:uid="{00000000-0005-0000-0000-000005350000}"/>
    <cellStyle name="Normal 30 3 2 4 2 5 2" xfId="38395" xr:uid="{00000000-0005-0000-0000-000006350000}"/>
    <cellStyle name="Normal 30 3 2 4 2 5 3" xfId="23171" xr:uid="{00000000-0005-0000-0000-000007350000}"/>
    <cellStyle name="Normal 30 3 2 4 2 6" xfId="33383" xr:uid="{00000000-0005-0000-0000-000008350000}"/>
    <cellStyle name="Normal 30 3 2 4 2 7" xfId="18158" xr:uid="{00000000-0005-0000-0000-000009350000}"/>
    <cellStyle name="Normal 30 3 2 4 3" xfId="3851" xr:uid="{00000000-0005-0000-0000-00000A350000}"/>
    <cellStyle name="Normal 30 3 2 4 3 2" xfId="13925" xr:uid="{00000000-0005-0000-0000-00000B350000}"/>
    <cellStyle name="Normal 30 3 2 4 3 2 2" xfId="44247" xr:uid="{00000000-0005-0000-0000-00000C350000}"/>
    <cellStyle name="Normal 30 3 2 4 3 2 3" xfId="29023" xr:uid="{00000000-0005-0000-0000-00000D350000}"/>
    <cellStyle name="Normal 30 3 2 4 3 3" xfId="8905" xr:uid="{00000000-0005-0000-0000-00000E350000}"/>
    <cellStyle name="Normal 30 3 2 4 3 3 2" xfId="39230" xr:uid="{00000000-0005-0000-0000-00000F350000}"/>
    <cellStyle name="Normal 30 3 2 4 3 3 3" xfId="24006" xr:uid="{00000000-0005-0000-0000-000010350000}"/>
    <cellStyle name="Normal 30 3 2 4 3 4" xfId="34217" xr:uid="{00000000-0005-0000-0000-000011350000}"/>
    <cellStyle name="Normal 30 3 2 4 3 5" xfId="18993" xr:uid="{00000000-0005-0000-0000-000012350000}"/>
    <cellStyle name="Normal 30 3 2 4 4" xfId="5544" xr:uid="{00000000-0005-0000-0000-000013350000}"/>
    <cellStyle name="Normal 30 3 2 4 4 2" xfId="15596" xr:uid="{00000000-0005-0000-0000-000014350000}"/>
    <cellStyle name="Normal 30 3 2 4 4 2 2" xfId="45918" xr:uid="{00000000-0005-0000-0000-000015350000}"/>
    <cellStyle name="Normal 30 3 2 4 4 2 3" xfId="30694" xr:uid="{00000000-0005-0000-0000-000016350000}"/>
    <cellStyle name="Normal 30 3 2 4 4 3" xfId="10576" xr:uid="{00000000-0005-0000-0000-000017350000}"/>
    <cellStyle name="Normal 30 3 2 4 4 3 2" xfId="40901" xr:uid="{00000000-0005-0000-0000-000018350000}"/>
    <cellStyle name="Normal 30 3 2 4 4 3 3" xfId="25677" xr:uid="{00000000-0005-0000-0000-000019350000}"/>
    <cellStyle name="Normal 30 3 2 4 4 4" xfId="35888" xr:uid="{00000000-0005-0000-0000-00001A350000}"/>
    <cellStyle name="Normal 30 3 2 4 4 5" xfId="20664" xr:uid="{00000000-0005-0000-0000-00001B350000}"/>
    <cellStyle name="Normal 30 3 2 4 5" xfId="12254" xr:uid="{00000000-0005-0000-0000-00001C350000}"/>
    <cellStyle name="Normal 30 3 2 4 5 2" xfId="42576" xr:uid="{00000000-0005-0000-0000-00001D350000}"/>
    <cellStyle name="Normal 30 3 2 4 5 3" xfId="27352" xr:uid="{00000000-0005-0000-0000-00001E350000}"/>
    <cellStyle name="Normal 30 3 2 4 6" xfId="7233" xr:uid="{00000000-0005-0000-0000-00001F350000}"/>
    <cellStyle name="Normal 30 3 2 4 6 2" xfId="37559" xr:uid="{00000000-0005-0000-0000-000020350000}"/>
    <cellStyle name="Normal 30 3 2 4 6 3" xfId="22335" xr:uid="{00000000-0005-0000-0000-000021350000}"/>
    <cellStyle name="Normal 30 3 2 4 7" xfId="32547" xr:uid="{00000000-0005-0000-0000-000022350000}"/>
    <cellStyle name="Normal 30 3 2 4 8" xfId="17322" xr:uid="{00000000-0005-0000-0000-000023350000}"/>
    <cellStyle name="Normal 30 3 2 5" xfId="2580" xr:uid="{00000000-0005-0000-0000-000024350000}"/>
    <cellStyle name="Normal 30 3 2 5 2" xfId="4270" xr:uid="{00000000-0005-0000-0000-000025350000}"/>
    <cellStyle name="Normal 30 3 2 5 2 2" xfId="14343" xr:uid="{00000000-0005-0000-0000-000026350000}"/>
    <cellStyle name="Normal 30 3 2 5 2 2 2" xfId="44665" xr:uid="{00000000-0005-0000-0000-000027350000}"/>
    <cellStyle name="Normal 30 3 2 5 2 2 3" xfId="29441" xr:uid="{00000000-0005-0000-0000-000028350000}"/>
    <cellStyle name="Normal 30 3 2 5 2 3" xfId="9323" xr:uid="{00000000-0005-0000-0000-000029350000}"/>
    <cellStyle name="Normal 30 3 2 5 2 3 2" xfId="39648" xr:uid="{00000000-0005-0000-0000-00002A350000}"/>
    <cellStyle name="Normal 30 3 2 5 2 3 3" xfId="24424" xr:uid="{00000000-0005-0000-0000-00002B350000}"/>
    <cellStyle name="Normal 30 3 2 5 2 4" xfId="34635" xr:uid="{00000000-0005-0000-0000-00002C350000}"/>
    <cellStyle name="Normal 30 3 2 5 2 5" xfId="19411" xr:uid="{00000000-0005-0000-0000-00002D350000}"/>
    <cellStyle name="Normal 30 3 2 5 3" xfId="5962" xr:uid="{00000000-0005-0000-0000-00002E350000}"/>
    <cellStyle name="Normal 30 3 2 5 3 2" xfId="16014" xr:uid="{00000000-0005-0000-0000-00002F350000}"/>
    <cellStyle name="Normal 30 3 2 5 3 2 2" xfId="46336" xr:uid="{00000000-0005-0000-0000-000030350000}"/>
    <cellStyle name="Normal 30 3 2 5 3 2 3" xfId="31112" xr:uid="{00000000-0005-0000-0000-000031350000}"/>
    <cellStyle name="Normal 30 3 2 5 3 3" xfId="10994" xr:uid="{00000000-0005-0000-0000-000032350000}"/>
    <cellStyle name="Normal 30 3 2 5 3 3 2" xfId="41319" xr:uid="{00000000-0005-0000-0000-000033350000}"/>
    <cellStyle name="Normal 30 3 2 5 3 3 3" xfId="26095" xr:uid="{00000000-0005-0000-0000-000034350000}"/>
    <cellStyle name="Normal 30 3 2 5 3 4" xfId="36306" xr:uid="{00000000-0005-0000-0000-000035350000}"/>
    <cellStyle name="Normal 30 3 2 5 3 5" xfId="21082" xr:uid="{00000000-0005-0000-0000-000036350000}"/>
    <cellStyle name="Normal 30 3 2 5 4" xfId="12672" xr:uid="{00000000-0005-0000-0000-000037350000}"/>
    <cellStyle name="Normal 30 3 2 5 4 2" xfId="42994" xr:uid="{00000000-0005-0000-0000-000038350000}"/>
    <cellStyle name="Normal 30 3 2 5 4 3" xfId="27770" xr:uid="{00000000-0005-0000-0000-000039350000}"/>
    <cellStyle name="Normal 30 3 2 5 5" xfId="7651" xr:uid="{00000000-0005-0000-0000-00003A350000}"/>
    <cellStyle name="Normal 30 3 2 5 5 2" xfId="37977" xr:uid="{00000000-0005-0000-0000-00003B350000}"/>
    <cellStyle name="Normal 30 3 2 5 5 3" xfId="22753" xr:uid="{00000000-0005-0000-0000-00003C350000}"/>
    <cellStyle name="Normal 30 3 2 5 6" xfId="32965" xr:uid="{00000000-0005-0000-0000-00003D350000}"/>
    <cellStyle name="Normal 30 3 2 5 7" xfId="17740" xr:uid="{00000000-0005-0000-0000-00003E350000}"/>
    <cellStyle name="Normal 30 3 2 6" xfId="3433" xr:uid="{00000000-0005-0000-0000-00003F350000}"/>
    <cellStyle name="Normal 30 3 2 6 2" xfId="13507" xr:uid="{00000000-0005-0000-0000-000040350000}"/>
    <cellStyle name="Normal 30 3 2 6 2 2" xfId="43829" xr:uid="{00000000-0005-0000-0000-000041350000}"/>
    <cellStyle name="Normal 30 3 2 6 2 3" xfId="28605" xr:uid="{00000000-0005-0000-0000-000042350000}"/>
    <cellStyle name="Normal 30 3 2 6 3" xfId="8487" xr:uid="{00000000-0005-0000-0000-000043350000}"/>
    <cellStyle name="Normal 30 3 2 6 3 2" xfId="38812" xr:uid="{00000000-0005-0000-0000-000044350000}"/>
    <cellStyle name="Normal 30 3 2 6 3 3" xfId="23588" xr:uid="{00000000-0005-0000-0000-000045350000}"/>
    <cellStyle name="Normal 30 3 2 6 4" xfId="33799" xr:uid="{00000000-0005-0000-0000-000046350000}"/>
    <cellStyle name="Normal 30 3 2 6 5" xfId="18575" xr:uid="{00000000-0005-0000-0000-000047350000}"/>
    <cellStyle name="Normal 30 3 2 7" xfId="5126" xr:uid="{00000000-0005-0000-0000-000048350000}"/>
    <cellStyle name="Normal 30 3 2 7 2" xfId="15178" xr:uid="{00000000-0005-0000-0000-000049350000}"/>
    <cellStyle name="Normal 30 3 2 7 2 2" xfId="45500" xr:uid="{00000000-0005-0000-0000-00004A350000}"/>
    <cellStyle name="Normal 30 3 2 7 2 3" xfId="30276" xr:uid="{00000000-0005-0000-0000-00004B350000}"/>
    <cellStyle name="Normal 30 3 2 7 3" xfId="10158" xr:uid="{00000000-0005-0000-0000-00004C350000}"/>
    <cellStyle name="Normal 30 3 2 7 3 2" xfId="40483" xr:uid="{00000000-0005-0000-0000-00004D350000}"/>
    <cellStyle name="Normal 30 3 2 7 3 3" xfId="25259" xr:uid="{00000000-0005-0000-0000-00004E350000}"/>
    <cellStyle name="Normal 30 3 2 7 4" xfId="35470" xr:uid="{00000000-0005-0000-0000-00004F350000}"/>
    <cellStyle name="Normal 30 3 2 7 5" xfId="20246" xr:uid="{00000000-0005-0000-0000-000050350000}"/>
    <cellStyle name="Normal 30 3 2 8" xfId="11836" xr:uid="{00000000-0005-0000-0000-000051350000}"/>
    <cellStyle name="Normal 30 3 2 8 2" xfId="42158" xr:uid="{00000000-0005-0000-0000-000052350000}"/>
    <cellStyle name="Normal 30 3 2 8 3" xfId="26934" xr:uid="{00000000-0005-0000-0000-000053350000}"/>
    <cellStyle name="Normal 30 3 2 9" xfId="6815" xr:uid="{00000000-0005-0000-0000-000054350000}"/>
    <cellStyle name="Normal 30 3 2 9 2" xfId="37141" xr:uid="{00000000-0005-0000-0000-000055350000}"/>
    <cellStyle name="Normal 30 3 2 9 3" xfId="21917" xr:uid="{00000000-0005-0000-0000-000056350000}"/>
    <cellStyle name="Normal 30 3 3" xfId="1779" xr:uid="{00000000-0005-0000-0000-000057350000}"/>
    <cellStyle name="Normal 30 3 3 10" xfId="16956" xr:uid="{00000000-0005-0000-0000-000058350000}"/>
    <cellStyle name="Normal 30 3 3 2" xfId="1998" xr:uid="{00000000-0005-0000-0000-000059350000}"/>
    <cellStyle name="Normal 30 3 3 2 2" xfId="2419" xr:uid="{00000000-0005-0000-0000-00005A350000}"/>
    <cellStyle name="Normal 30 3 3 2 2 2" xfId="3258" xr:uid="{00000000-0005-0000-0000-00005B350000}"/>
    <cellStyle name="Normal 30 3 3 2 2 2 2" xfId="4948" xr:uid="{00000000-0005-0000-0000-00005C350000}"/>
    <cellStyle name="Normal 30 3 3 2 2 2 2 2" xfId="15021" xr:uid="{00000000-0005-0000-0000-00005D350000}"/>
    <cellStyle name="Normal 30 3 3 2 2 2 2 2 2" xfId="45343" xr:uid="{00000000-0005-0000-0000-00005E350000}"/>
    <cellStyle name="Normal 30 3 3 2 2 2 2 2 3" xfId="30119" xr:uid="{00000000-0005-0000-0000-00005F350000}"/>
    <cellStyle name="Normal 30 3 3 2 2 2 2 3" xfId="10001" xr:uid="{00000000-0005-0000-0000-000060350000}"/>
    <cellStyle name="Normal 30 3 3 2 2 2 2 3 2" xfId="40326" xr:uid="{00000000-0005-0000-0000-000061350000}"/>
    <cellStyle name="Normal 30 3 3 2 2 2 2 3 3" xfId="25102" xr:uid="{00000000-0005-0000-0000-000062350000}"/>
    <cellStyle name="Normal 30 3 3 2 2 2 2 4" xfId="35313" xr:uid="{00000000-0005-0000-0000-000063350000}"/>
    <cellStyle name="Normal 30 3 3 2 2 2 2 5" xfId="20089" xr:uid="{00000000-0005-0000-0000-000064350000}"/>
    <cellStyle name="Normal 30 3 3 2 2 2 3" xfId="6640" xr:uid="{00000000-0005-0000-0000-000065350000}"/>
    <cellStyle name="Normal 30 3 3 2 2 2 3 2" xfId="16692" xr:uid="{00000000-0005-0000-0000-000066350000}"/>
    <cellStyle name="Normal 30 3 3 2 2 2 3 2 2" xfId="47014" xr:uid="{00000000-0005-0000-0000-000067350000}"/>
    <cellStyle name="Normal 30 3 3 2 2 2 3 2 3" xfId="31790" xr:uid="{00000000-0005-0000-0000-000068350000}"/>
    <cellStyle name="Normal 30 3 3 2 2 2 3 3" xfId="11672" xr:uid="{00000000-0005-0000-0000-000069350000}"/>
    <cellStyle name="Normal 30 3 3 2 2 2 3 3 2" xfId="41997" xr:uid="{00000000-0005-0000-0000-00006A350000}"/>
    <cellStyle name="Normal 30 3 3 2 2 2 3 3 3" xfId="26773" xr:uid="{00000000-0005-0000-0000-00006B350000}"/>
    <cellStyle name="Normal 30 3 3 2 2 2 3 4" xfId="36984" xr:uid="{00000000-0005-0000-0000-00006C350000}"/>
    <cellStyle name="Normal 30 3 3 2 2 2 3 5" xfId="21760" xr:uid="{00000000-0005-0000-0000-00006D350000}"/>
    <cellStyle name="Normal 30 3 3 2 2 2 4" xfId="13350" xr:uid="{00000000-0005-0000-0000-00006E350000}"/>
    <cellStyle name="Normal 30 3 3 2 2 2 4 2" xfId="43672" xr:uid="{00000000-0005-0000-0000-00006F350000}"/>
    <cellStyle name="Normal 30 3 3 2 2 2 4 3" xfId="28448" xr:uid="{00000000-0005-0000-0000-000070350000}"/>
    <cellStyle name="Normal 30 3 3 2 2 2 5" xfId="8329" xr:uid="{00000000-0005-0000-0000-000071350000}"/>
    <cellStyle name="Normal 30 3 3 2 2 2 5 2" xfId="38655" xr:uid="{00000000-0005-0000-0000-000072350000}"/>
    <cellStyle name="Normal 30 3 3 2 2 2 5 3" xfId="23431" xr:uid="{00000000-0005-0000-0000-000073350000}"/>
    <cellStyle name="Normal 30 3 3 2 2 2 6" xfId="33643" xr:uid="{00000000-0005-0000-0000-000074350000}"/>
    <cellStyle name="Normal 30 3 3 2 2 2 7" xfId="18418" xr:uid="{00000000-0005-0000-0000-000075350000}"/>
    <cellStyle name="Normal 30 3 3 2 2 3" xfId="4111" xr:uid="{00000000-0005-0000-0000-000076350000}"/>
    <cellStyle name="Normal 30 3 3 2 2 3 2" xfId="14185" xr:uid="{00000000-0005-0000-0000-000077350000}"/>
    <cellStyle name="Normal 30 3 3 2 2 3 2 2" xfId="44507" xr:uid="{00000000-0005-0000-0000-000078350000}"/>
    <cellStyle name="Normal 30 3 3 2 2 3 2 3" xfId="29283" xr:uid="{00000000-0005-0000-0000-000079350000}"/>
    <cellStyle name="Normal 30 3 3 2 2 3 3" xfId="9165" xr:uid="{00000000-0005-0000-0000-00007A350000}"/>
    <cellStyle name="Normal 30 3 3 2 2 3 3 2" xfId="39490" xr:uid="{00000000-0005-0000-0000-00007B350000}"/>
    <cellStyle name="Normal 30 3 3 2 2 3 3 3" xfId="24266" xr:uid="{00000000-0005-0000-0000-00007C350000}"/>
    <cellStyle name="Normal 30 3 3 2 2 3 4" xfId="34477" xr:uid="{00000000-0005-0000-0000-00007D350000}"/>
    <cellStyle name="Normal 30 3 3 2 2 3 5" xfId="19253" xr:uid="{00000000-0005-0000-0000-00007E350000}"/>
    <cellStyle name="Normal 30 3 3 2 2 4" xfId="5804" xr:uid="{00000000-0005-0000-0000-00007F350000}"/>
    <cellStyle name="Normal 30 3 3 2 2 4 2" xfId="15856" xr:uid="{00000000-0005-0000-0000-000080350000}"/>
    <cellStyle name="Normal 30 3 3 2 2 4 2 2" xfId="46178" xr:uid="{00000000-0005-0000-0000-000081350000}"/>
    <cellStyle name="Normal 30 3 3 2 2 4 2 3" xfId="30954" xr:uid="{00000000-0005-0000-0000-000082350000}"/>
    <cellStyle name="Normal 30 3 3 2 2 4 3" xfId="10836" xr:uid="{00000000-0005-0000-0000-000083350000}"/>
    <cellStyle name="Normal 30 3 3 2 2 4 3 2" xfId="41161" xr:uid="{00000000-0005-0000-0000-000084350000}"/>
    <cellStyle name="Normal 30 3 3 2 2 4 3 3" xfId="25937" xr:uid="{00000000-0005-0000-0000-000085350000}"/>
    <cellStyle name="Normal 30 3 3 2 2 4 4" xfId="36148" xr:uid="{00000000-0005-0000-0000-000086350000}"/>
    <cellStyle name="Normal 30 3 3 2 2 4 5" xfId="20924" xr:uid="{00000000-0005-0000-0000-000087350000}"/>
    <cellStyle name="Normal 30 3 3 2 2 5" xfId="12514" xr:uid="{00000000-0005-0000-0000-000088350000}"/>
    <cellStyle name="Normal 30 3 3 2 2 5 2" xfId="42836" xr:uid="{00000000-0005-0000-0000-000089350000}"/>
    <cellStyle name="Normal 30 3 3 2 2 5 3" xfId="27612" xr:uid="{00000000-0005-0000-0000-00008A350000}"/>
    <cellStyle name="Normal 30 3 3 2 2 6" xfId="7493" xr:uid="{00000000-0005-0000-0000-00008B350000}"/>
    <cellStyle name="Normal 30 3 3 2 2 6 2" xfId="37819" xr:uid="{00000000-0005-0000-0000-00008C350000}"/>
    <cellStyle name="Normal 30 3 3 2 2 6 3" xfId="22595" xr:uid="{00000000-0005-0000-0000-00008D350000}"/>
    <cellStyle name="Normal 30 3 3 2 2 7" xfId="32807" xr:uid="{00000000-0005-0000-0000-00008E350000}"/>
    <cellStyle name="Normal 30 3 3 2 2 8" xfId="17582" xr:uid="{00000000-0005-0000-0000-00008F350000}"/>
    <cellStyle name="Normal 30 3 3 2 3" xfId="2840" xr:uid="{00000000-0005-0000-0000-000090350000}"/>
    <cellStyle name="Normal 30 3 3 2 3 2" xfId="4530" xr:uid="{00000000-0005-0000-0000-000091350000}"/>
    <cellStyle name="Normal 30 3 3 2 3 2 2" xfId="14603" xr:uid="{00000000-0005-0000-0000-000092350000}"/>
    <cellStyle name="Normal 30 3 3 2 3 2 2 2" xfId="44925" xr:uid="{00000000-0005-0000-0000-000093350000}"/>
    <cellStyle name="Normal 30 3 3 2 3 2 2 3" xfId="29701" xr:uid="{00000000-0005-0000-0000-000094350000}"/>
    <cellStyle name="Normal 30 3 3 2 3 2 3" xfId="9583" xr:uid="{00000000-0005-0000-0000-000095350000}"/>
    <cellStyle name="Normal 30 3 3 2 3 2 3 2" xfId="39908" xr:uid="{00000000-0005-0000-0000-000096350000}"/>
    <cellStyle name="Normal 30 3 3 2 3 2 3 3" xfId="24684" xr:uid="{00000000-0005-0000-0000-000097350000}"/>
    <cellStyle name="Normal 30 3 3 2 3 2 4" xfId="34895" xr:uid="{00000000-0005-0000-0000-000098350000}"/>
    <cellStyle name="Normal 30 3 3 2 3 2 5" xfId="19671" xr:uid="{00000000-0005-0000-0000-000099350000}"/>
    <cellStyle name="Normal 30 3 3 2 3 3" xfId="6222" xr:uid="{00000000-0005-0000-0000-00009A350000}"/>
    <cellStyle name="Normal 30 3 3 2 3 3 2" xfId="16274" xr:uid="{00000000-0005-0000-0000-00009B350000}"/>
    <cellStyle name="Normal 30 3 3 2 3 3 2 2" xfId="46596" xr:uid="{00000000-0005-0000-0000-00009C350000}"/>
    <cellStyle name="Normal 30 3 3 2 3 3 2 3" xfId="31372" xr:uid="{00000000-0005-0000-0000-00009D350000}"/>
    <cellStyle name="Normal 30 3 3 2 3 3 3" xfId="11254" xr:uid="{00000000-0005-0000-0000-00009E350000}"/>
    <cellStyle name="Normal 30 3 3 2 3 3 3 2" xfId="41579" xr:uid="{00000000-0005-0000-0000-00009F350000}"/>
    <cellStyle name="Normal 30 3 3 2 3 3 3 3" xfId="26355" xr:uid="{00000000-0005-0000-0000-0000A0350000}"/>
    <cellStyle name="Normal 30 3 3 2 3 3 4" xfId="36566" xr:uid="{00000000-0005-0000-0000-0000A1350000}"/>
    <cellStyle name="Normal 30 3 3 2 3 3 5" xfId="21342" xr:uid="{00000000-0005-0000-0000-0000A2350000}"/>
    <cellStyle name="Normal 30 3 3 2 3 4" xfId="12932" xr:uid="{00000000-0005-0000-0000-0000A3350000}"/>
    <cellStyle name="Normal 30 3 3 2 3 4 2" xfId="43254" xr:uid="{00000000-0005-0000-0000-0000A4350000}"/>
    <cellStyle name="Normal 30 3 3 2 3 4 3" xfId="28030" xr:uid="{00000000-0005-0000-0000-0000A5350000}"/>
    <cellStyle name="Normal 30 3 3 2 3 5" xfId="7911" xr:uid="{00000000-0005-0000-0000-0000A6350000}"/>
    <cellStyle name="Normal 30 3 3 2 3 5 2" xfId="38237" xr:uid="{00000000-0005-0000-0000-0000A7350000}"/>
    <cellStyle name="Normal 30 3 3 2 3 5 3" xfId="23013" xr:uid="{00000000-0005-0000-0000-0000A8350000}"/>
    <cellStyle name="Normal 30 3 3 2 3 6" xfId="33225" xr:uid="{00000000-0005-0000-0000-0000A9350000}"/>
    <cellStyle name="Normal 30 3 3 2 3 7" xfId="18000" xr:uid="{00000000-0005-0000-0000-0000AA350000}"/>
    <cellStyle name="Normal 30 3 3 2 4" xfId="3693" xr:uid="{00000000-0005-0000-0000-0000AB350000}"/>
    <cellStyle name="Normal 30 3 3 2 4 2" xfId="13767" xr:uid="{00000000-0005-0000-0000-0000AC350000}"/>
    <cellStyle name="Normal 30 3 3 2 4 2 2" xfId="44089" xr:uid="{00000000-0005-0000-0000-0000AD350000}"/>
    <cellStyle name="Normal 30 3 3 2 4 2 3" xfId="28865" xr:uid="{00000000-0005-0000-0000-0000AE350000}"/>
    <cellStyle name="Normal 30 3 3 2 4 3" xfId="8747" xr:uid="{00000000-0005-0000-0000-0000AF350000}"/>
    <cellStyle name="Normal 30 3 3 2 4 3 2" xfId="39072" xr:uid="{00000000-0005-0000-0000-0000B0350000}"/>
    <cellStyle name="Normal 30 3 3 2 4 3 3" xfId="23848" xr:uid="{00000000-0005-0000-0000-0000B1350000}"/>
    <cellStyle name="Normal 30 3 3 2 4 4" xfId="34059" xr:uid="{00000000-0005-0000-0000-0000B2350000}"/>
    <cellStyle name="Normal 30 3 3 2 4 5" xfId="18835" xr:uid="{00000000-0005-0000-0000-0000B3350000}"/>
    <cellStyle name="Normal 30 3 3 2 5" xfId="5386" xr:uid="{00000000-0005-0000-0000-0000B4350000}"/>
    <cellStyle name="Normal 30 3 3 2 5 2" xfId="15438" xr:uid="{00000000-0005-0000-0000-0000B5350000}"/>
    <cellStyle name="Normal 30 3 3 2 5 2 2" xfId="45760" xr:uid="{00000000-0005-0000-0000-0000B6350000}"/>
    <cellStyle name="Normal 30 3 3 2 5 2 3" xfId="30536" xr:uid="{00000000-0005-0000-0000-0000B7350000}"/>
    <cellStyle name="Normal 30 3 3 2 5 3" xfId="10418" xr:uid="{00000000-0005-0000-0000-0000B8350000}"/>
    <cellStyle name="Normal 30 3 3 2 5 3 2" xfId="40743" xr:uid="{00000000-0005-0000-0000-0000B9350000}"/>
    <cellStyle name="Normal 30 3 3 2 5 3 3" xfId="25519" xr:uid="{00000000-0005-0000-0000-0000BA350000}"/>
    <cellStyle name="Normal 30 3 3 2 5 4" xfId="35730" xr:uid="{00000000-0005-0000-0000-0000BB350000}"/>
    <cellStyle name="Normal 30 3 3 2 5 5" xfId="20506" xr:uid="{00000000-0005-0000-0000-0000BC350000}"/>
    <cellStyle name="Normal 30 3 3 2 6" xfId="12096" xr:uid="{00000000-0005-0000-0000-0000BD350000}"/>
    <cellStyle name="Normal 30 3 3 2 6 2" xfId="42418" xr:uid="{00000000-0005-0000-0000-0000BE350000}"/>
    <cellStyle name="Normal 30 3 3 2 6 3" xfId="27194" xr:uid="{00000000-0005-0000-0000-0000BF350000}"/>
    <cellStyle name="Normal 30 3 3 2 7" xfId="7075" xr:uid="{00000000-0005-0000-0000-0000C0350000}"/>
    <cellStyle name="Normal 30 3 3 2 7 2" xfId="37401" xr:uid="{00000000-0005-0000-0000-0000C1350000}"/>
    <cellStyle name="Normal 30 3 3 2 7 3" xfId="22177" xr:uid="{00000000-0005-0000-0000-0000C2350000}"/>
    <cellStyle name="Normal 30 3 3 2 8" xfId="32389" xr:uid="{00000000-0005-0000-0000-0000C3350000}"/>
    <cellStyle name="Normal 30 3 3 2 9" xfId="17164" xr:uid="{00000000-0005-0000-0000-0000C4350000}"/>
    <cellStyle name="Normal 30 3 3 3" xfId="2211" xr:uid="{00000000-0005-0000-0000-0000C5350000}"/>
    <cellStyle name="Normal 30 3 3 3 2" xfId="3050" xr:uid="{00000000-0005-0000-0000-0000C6350000}"/>
    <cellStyle name="Normal 30 3 3 3 2 2" xfId="4740" xr:uid="{00000000-0005-0000-0000-0000C7350000}"/>
    <cellStyle name="Normal 30 3 3 3 2 2 2" xfId="14813" xr:uid="{00000000-0005-0000-0000-0000C8350000}"/>
    <cellStyle name="Normal 30 3 3 3 2 2 2 2" xfId="45135" xr:uid="{00000000-0005-0000-0000-0000C9350000}"/>
    <cellStyle name="Normal 30 3 3 3 2 2 2 3" xfId="29911" xr:uid="{00000000-0005-0000-0000-0000CA350000}"/>
    <cellStyle name="Normal 30 3 3 3 2 2 3" xfId="9793" xr:uid="{00000000-0005-0000-0000-0000CB350000}"/>
    <cellStyle name="Normal 30 3 3 3 2 2 3 2" xfId="40118" xr:uid="{00000000-0005-0000-0000-0000CC350000}"/>
    <cellStyle name="Normal 30 3 3 3 2 2 3 3" xfId="24894" xr:uid="{00000000-0005-0000-0000-0000CD350000}"/>
    <cellStyle name="Normal 30 3 3 3 2 2 4" xfId="35105" xr:uid="{00000000-0005-0000-0000-0000CE350000}"/>
    <cellStyle name="Normal 30 3 3 3 2 2 5" xfId="19881" xr:uid="{00000000-0005-0000-0000-0000CF350000}"/>
    <cellStyle name="Normal 30 3 3 3 2 3" xfId="6432" xr:uid="{00000000-0005-0000-0000-0000D0350000}"/>
    <cellStyle name="Normal 30 3 3 3 2 3 2" xfId="16484" xr:uid="{00000000-0005-0000-0000-0000D1350000}"/>
    <cellStyle name="Normal 30 3 3 3 2 3 2 2" xfId="46806" xr:uid="{00000000-0005-0000-0000-0000D2350000}"/>
    <cellStyle name="Normal 30 3 3 3 2 3 2 3" xfId="31582" xr:uid="{00000000-0005-0000-0000-0000D3350000}"/>
    <cellStyle name="Normal 30 3 3 3 2 3 3" xfId="11464" xr:uid="{00000000-0005-0000-0000-0000D4350000}"/>
    <cellStyle name="Normal 30 3 3 3 2 3 3 2" xfId="41789" xr:uid="{00000000-0005-0000-0000-0000D5350000}"/>
    <cellStyle name="Normal 30 3 3 3 2 3 3 3" xfId="26565" xr:uid="{00000000-0005-0000-0000-0000D6350000}"/>
    <cellStyle name="Normal 30 3 3 3 2 3 4" xfId="36776" xr:uid="{00000000-0005-0000-0000-0000D7350000}"/>
    <cellStyle name="Normal 30 3 3 3 2 3 5" xfId="21552" xr:uid="{00000000-0005-0000-0000-0000D8350000}"/>
    <cellStyle name="Normal 30 3 3 3 2 4" xfId="13142" xr:uid="{00000000-0005-0000-0000-0000D9350000}"/>
    <cellStyle name="Normal 30 3 3 3 2 4 2" xfId="43464" xr:uid="{00000000-0005-0000-0000-0000DA350000}"/>
    <cellStyle name="Normal 30 3 3 3 2 4 3" xfId="28240" xr:uid="{00000000-0005-0000-0000-0000DB350000}"/>
    <cellStyle name="Normal 30 3 3 3 2 5" xfId="8121" xr:uid="{00000000-0005-0000-0000-0000DC350000}"/>
    <cellStyle name="Normal 30 3 3 3 2 5 2" xfId="38447" xr:uid="{00000000-0005-0000-0000-0000DD350000}"/>
    <cellStyle name="Normal 30 3 3 3 2 5 3" xfId="23223" xr:uid="{00000000-0005-0000-0000-0000DE350000}"/>
    <cellStyle name="Normal 30 3 3 3 2 6" xfId="33435" xr:uid="{00000000-0005-0000-0000-0000DF350000}"/>
    <cellStyle name="Normal 30 3 3 3 2 7" xfId="18210" xr:uid="{00000000-0005-0000-0000-0000E0350000}"/>
    <cellStyle name="Normal 30 3 3 3 3" xfId="3903" xr:uid="{00000000-0005-0000-0000-0000E1350000}"/>
    <cellStyle name="Normal 30 3 3 3 3 2" xfId="13977" xr:uid="{00000000-0005-0000-0000-0000E2350000}"/>
    <cellStyle name="Normal 30 3 3 3 3 2 2" xfId="44299" xr:uid="{00000000-0005-0000-0000-0000E3350000}"/>
    <cellStyle name="Normal 30 3 3 3 3 2 3" xfId="29075" xr:uid="{00000000-0005-0000-0000-0000E4350000}"/>
    <cellStyle name="Normal 30 3 3 3 3 3" xfId="8957" xr:uid="{00000000-0005-0000-0000-0000E5350000}"/>
    <cellStyle name="Normal 30 3 3 3 3 3 2" xfId="39282" xr:uid="{00000000-0005-0000-0000-0000E6350000}"/>
    <cellStyle name="Normal 30 3 3 3 3 3 3" xfId="24058" xr:uid="{00000000-0005-0000-0000-0000E7350000}"/>
    <cellStyle name="Normal 30 3 3 3 3 4" xfId="34269" xr:uid="{00000000-0005-0000-0000-0000E8350000}"/>
    <cellStyle name="Normal 30 3 3 3 3 5" xfId="19045" xr:uid="{00000000-0005-0000-0000-0000E9350000}"/>
    <cellStyle name="Normal 30 3 3 3 4" xfId="5596" xr:uid="{00000000-0005-0000-0000-0000EA350000}"/>
    <cellStyle name="Normal 30 3 3 3 4 2" xfId="15648" xr:uid="{00000000-0005-0000-0000-0000EB350000}"/>
    <cellStyle name="Normal 30 3 3 3 4 2 2" xfId="45970" xr:uid="{00000000-0005-0000-0000-0000EC350000}"/>
    <cellStyle name="Normal 30 3 3 3 4 2 3" xfId="30746" xr:uid="{00000000-0005-0000-0000-0000ED350000}"/>
    <cellStyle name="Normal 30 3 3 3 4 3" xfId="10628" xr:uid="{00000000-0005-0000-0000-0000EE350000}"/>
    <cellStyle name="Normal 30 3 3 3 4 3 2" xfId="40953" xr:uid="{00000000-0005-0000-0000-0000EF350000}"/>
    <cellStyle name="Normal 30 3 3 3 4 3 3" xfId="25729" xr:uid="{00000000-0005-0000-0000-0000F0350000}"/>
    <cellStyle name="Normal 30 3 3 3 4 4" xfId="35940" xr:uid="{00000000-0005-0000-0000-0000F1350000}"/>
    <cellStyle name="Normal 30 3 3 3 4 5" xfId="20716" xr:uid="{00000000-0005-0000-0000-0000F2350000}"/>
    <cellStyle name="Normal 30 3 3 3 5" xfId="12306" xr:uid="{00000000-0005-0000-0000-0000F3350000}"/>
    <cellStyle name="Normal 30 3 3 3 5 2" xfId="42628" xr:uid="{00000000-0005-0000-0000-0000F4350000}"/>
    <cellStyle name="Normal 30 3 3 3 5 3" xfId="27404" xr:uid="{00000000-0005-0000-0000-0000F5350000}"/>
    <cellStyle name="Normal 30 3 3 3 6" xfId="7285" xr:uid="{00000000-0005-0000-0000-0000F6350000}"/>
    <cellStyle name="Normal 30 3 3 3 6 2" xfId="37611" xr:uid="{00000000-0005-0000-0000-0000F7350000}"/>
    <cellStyle name="Normal 30 3 3 3 6 3" xfId="22387" xr:uid="{00000000-0005-0000-0000-0000F8350000}"/>
    <cellStyle name="Normal 30 3 3 3 7" xfId="32599" xr:uid="{00000000-0005-0000-0000-0000F9350000}"/>
    <cellStyle name="Normal 30 3 3 3 8" xfId="17374" xr:uid="{00000000-0005-0000-0000-0000FA350000}"/>
    <cellStyle name="Normal 30 3 3 4" xfId="2632" xr:uid="{00000000-0005-0000-0000-0000FB350000}"/>
    <cellStyle name="Normal 30 3 3 4 2" xfId="4322" xr:uid="{00000000-0005-0000-0000-0000FC350000}"/>
    <cellStyle name="Normal 30 3 3 4 2 2" xfId="14395" xr:uid="{00000000-0005-0000-0000-0000FD350000}"/>
    <cellStyle name="Normal 30 3 3 4 2 2 2" xfId="44717" xr:uid="{00000000-0005-0000-0000-0000FE350000}"/>
    <cellStyle name="Normal 30 3 3 4 2 2 3" xfId="29493" xr:uid="{00000000-0005-0000-0000-0000FF350000}"/>
    <cellStyle name="Normal 30 3 3 4 2 3" xfId="9375" xr:uid="{00000000-0005-0000-0000-000000360000}"/>
    <cellStyle name="Normal 30 3 3 4 2 3 2" xfId="39700" xr:uid="{00000000-0005-0000-0000-000001360000}"/>
    <cellStyle name="Normal 30 3 3 4 2 3 3" xfId="24476" xr:uid="{00000000-0005-0000-0000-000002360000}"/>
    <cellStyle name="Normal 30 3 3 4 2 4" xfId="34687" xr:uid="{00000000-0005-0000-0000-000003360000}"/>
    <cellStyle name="Normal 30 3 3 4 2 5" xfId="19463" xr:uid="{00000000-0005-0000-0000-000004360000}"/>
    <cellStyle name="Normal 30 3 3 4 3" xfId="6014" xr:uid="{00000000-0005-0000-0000-000005360000}"/>
    <cellStyle name="Normal 30 3 3 4 3 2" xfId="16066" xr:uid="{00000000-0005-0000-0000-000006360000}"/>
    <cellStyle name="Normal 30 3 3 4 3 2 2" xfId="46388" xr:uid="{00000000-0005-0000-0000-000007360000}"/>
    <cellStyle name="Normal 30 3 3 4 3 2 3" xfId="31164" xr:uid="{00000000-0005-0000-0000-000008360000}"/>
    <cellStyle name="Normal 30 3 3 4 3 3" xfId="11046" xr:uid="{00000000-0005-0000-0000-000009360000}"/>
    <cellStyle name="Normal 30 3 3 4 3 3 2" xfId="41371" xr:uid="{00000000-0005-0000-0000-00000A360000}"/>
    <cellStyle name="Normal 30 3 3 4 3 3 3" xfId="26147" xr:uid="{00000000-0005-0000-0000-00000B360000}"/>
    <cellStyle name="Normal 30 3 3 4 3 4" xfId="36358" xr:uid="{00000000-0005-0000-0000-00000C360000}"/>
    <cellStyle name="Normal 30 3 3 4 3 5" xfId="21134" xr:uid="{00000000-0005-0000-0000-00000D360000}"/>
    <cellStyle name="Normal 30 3 3 4 4" xfId="12724" xr:uid="{00000000-0005-0000-0000-00000E360000}"/>
    <cellStyle name="Normal 30 3 3 4 4 2" xfId="43046" xr:uid="{00000000-0005-0000-0000-00000F360000}"/>
    <cellStyle name="Normal 30 3 3 4 4 3" xfId="27822" xr:uid="{00000000-0005-0000-0000-000010360000}"/>
    <cellStyle name="Normal 30 3 3 4 5" xfId="7703" xr:uid="{00000000-0005-0000-0000-000011360000}"/>
    <cellStyle name="Normal 30 3 3 4 5 2" xfId="38029" xr:uid="{00000000-0005-0000-0000-000012360000}"/>
    <cellStyle name="Normal 30 3 3 4 5 3" xfId="22805" xr:uid="{00000000-0005-0000-0000-000013360000}"/>
    <cellStyle name="Normal 30 3 3 4 6" xfId="33017" xr:uid="{00000000-0005-0000-0000-000014360000}"/>
    <cellStyle name="Normal 30 3 3 4 7" xfId="17792" xr:uid="{00000000-0005-0000-0000-000015360000}"/>
    <cellStyle name="Normal 30 3 3 5" xfId="3485" xr:uid="{00000000-0005-0000-0000-000016360000}"/>
    <cellStyle name="Normal 30 3 3 5 2" xfId="13559" xr:uid="{00000000-0005-0000-0000-000017360000}"/>
    <cellStyle name="Normal 30 3 3 5 2 2" xfId="43881" xr:uid="{00000000-0005-0000-0000-000018360000}"/>
    <cellStyle name="Normal 30 3 3 5 2 3" xfId="28657" xr:uid="{00000000-0005-0000-0000-000019360000}"/>
    <cellStyle name="Normal 30 3 3 5 3" xfId="8539" xr:uid="{00000000-0005-0000-0000-00001A360000}"/>
    <cellStyle name="Normal 30 3 3 5 3 2" xfId="38864" xr:uid="{00000000-0005-0000-0000-00001B360000}"/>
    <cellStyle name="Normal 30 3 3 5 3 3" xfId="23640" xr:uid="{00000000-0005-0000-0000-00001C360000}"/>
    <cellStyle name="Normal 30 3 3 5 4" xfId="33851" xr:uid="{00000000-0005-0000-0000-00001D360000}"/>
    <cellStyle name="Normal 30 3 3 5 5" xfId="18627" xr:uid="{00000000-0005-0000-0000-00001E360000}"/>
    <cellStyle name="Normal 30 3 3 6" xfId="5178" xr:uid="{00000000-0005-0000-0000-00001F360000}"/>
    <cellStyle name="Normal 30 3 3 6 2" xfId="15230" xr:uid="{00000000-0005-0000-0000-000020360000}"/>
    <cellStyle name="Normal 30 3 3 6 2 2" xfId="45552" xr:uid="{00000000-0005-0000-0000-000021360000}"/>
    <cellStyle name="Normal 30 3 3 6 2 3" xfId="30328" xr:uid="{00000000-0005-0000-0000-000022360000}"/>
    <cellStyle name="Normal 30 3 3 6 3" xfId="10210" xr:uid="{00000000-0005-0000-0000-000023360000}"/>
    <cellStyle name="Normal 30 3 3 6 3 2" xfId="40535" xr:uid="{00000000-0005-0000-0000-000024360000}"/>
    <cellStyle name="Normal 30 3 3 6 3 3" xfId="25311" xr:uid="{00000000-0005-0000-0000-000025360000}"/>
    <cellStyle name="Normal 30 3 3 6 4" xfId="35522" xr:uid="{00000000-0005-0000-0000-000026360000}"/>
    <cellStyle name="Normal 30 3 3 6 5" xfId="20298" xr:uid="{00000000-0005-0000-0000-000027360000}"/>
    <cellStyle name="Normal 30 3 3 7" xfId="11888" xr:uid="{00000000-0005-0000-0000-000028360000}"/>
    <cellStyle name="Normal 30 3 3 7 2" xfId="42210" xr:uid="{00000000-0005-0000-0000-000029360000}"/>
    <cellStyle name="Normal 30 3 3 7 3" xfId="26986" xr:uid="{00000000-0005-0000-0000-00002A360000}"/>
    <cellStyle name="Normal 30 3 3 8" xfId="6867" xr:uid="{00000000-0005-0000-0000-00002B360000}"/>
    <cellStyle name="Normal 30 3 3 8 2" xfId="37193" xr:uid="{00000000-0005-0000-0000-00002C360000}"/>
    <cellStyle name="Normal 30 3 3 8 3" xfId="21969" xr:uid="{00000000-0005-0000-0000-00002D360000}"/>
    <cellStyle name="Normal 30 3 3 9" xfId="32182" xr:uid="{00000000-0005-0000-0000-00002E360000}"/>
    <cellStyle name="Normal 30 3 4" xfId="1892" xr:uid="{00000000-0005-0000-0000-00002F360000}"/>
    <cellStyle name="Normal 30 3 4 2" xfId="2315" xr:uid="{00000000-0005-0000-0000-000030360000}"/>
    <cellStyle name="Normal 30 3 4 2 2" xfId="3154" xr:uid="{00000000-0005-0000-0000-000031360000}"/>
    <cellStyle name="Normal 30 3 4 2 2 2" xfId="4844" xr:uid="{00000000-0005-0000-0000-000032360000}"/>
    <cellStyle name="Normal 30 3 4 2 2 2 2" xfId="14917" xr:uid="{00000000-0005-0000-0000-000033360000}"/>
    <cellStyle name="Normal 30 3 4 2 2 2 2 2" xfId="45239" xr:uid="{00000000-0005-0000-0000-000034360000}"/>
    <cellStyle name="Normal 30 3 4 2 2 2 2 3" xfId="30015" xr:uid="{00000000-0005-0000-0000-000035360000}"/>
    <cellStyle name="Normal 30 3 4 2 2 2 3" xfId="9897" xr:uid="{00000000-0005-0000-0000-000036360000}"/>
    <cellStyle name="Normal 30 3 4 2 2 2 3 2" xfId="40222" xr:uid="{00000000-0005-0000-0000-000037360000}"/>
    <cellStyle name="Normal 30 3 4 2 2 2 3 3" xfId="24998" xr:uid="{00000000-0005-0000-0000-000038360000}"/>
    <cellStyle name="Normal 30 3 4 2 2 2 4" xfId="35209" xr:uid="{00000000-0005-0000-0000-000039360000}"/>
    <cellStyle name="Normal 30 3 4 2 2 2 5" xfId="19985" xr:uid="{00000000-0005-0000-0000-00003A360000}"/>
    <cellStyle name="Normal 30 3 4 2 2 3" xfId="6536" xr:uid="{00000000-0005-0000-0000-00003B360000}"/>
    <cellStyle name="Normal 30 3 4 2 2 3 2" xfId="16588" xr:uid="{00000000-0005-0000-0000-00003C360000}"/>
    <cellStyle name="Normal 30 3 4 2 2 3 2 2" xfId="46910" xr:uid="{00000000-0005-0000-0000-00003D360000}"/>
    <cellStyle name="Normal 30 3 4 2 2 3 2 3" xfId="31686" xr:uid="{00000000-0005-0000-0000-00003E360000}"/>
    <cellStyle name="Normal 30 3 4 2 2 3 3" xfId="11568" xr:uid="{00000000-0005-0000-0000-00003F360000}"/>
    <cellStyle name="Normal 30 3 4 2 2 3 3 2" xfId="41893" xr:uid="{00000000-0005-0000-0000-000040360000}"/>
    <cellStyle name="Normal 30 3 4 2 2 3 3 3" xfId="26669" xr:uid="{00000000-0005-0000-0000-000041360000}"/>
    <cellStyle name="Normal 30 3 4 2 2 3 4" xfId="36880" xr:uid="{00000000-0005-0000-0000-000042360000}"/>
    <cellStyle name="Normal 30 3 4 2 2 3 5" xfId="21656" xr:uid="{00000000-0005-0000-0000-000043360000}"/>
    <cellStyle name="Normal 30 3 4 2 2 4" xfId="13246" xr:uid="{00000000-0005-0000-0000-000044360000}"/>
    <cellStyle name="Normal 30 3 4 2 2 4 2" xfId="43568" xr:uid="{00000000-0005-0000-0000-000045360000}"/>
    <cellStyle name="Normal 30 3 4 2 2 4 3" xfId="28344" xr:uid="{00000000-0005-0000-0000-000046360000}"/>
    <cellStyle name="Normal 30 3 4 2 2 5" xfId="8225" xr:uid="{00000000-0005-0000-0000-000047360000}"/>
    <cellStyle name="Normal 30 3 4 2 2 5 2" xfId="38551" xr:uid="{00000000-0005-0000-0000-000048360000}"/>
    <cellStyle name="Normal 30 3 4 2 2 5 3" xfId="23327" xr:uid="{00000000-0005-0000-0000-000049360000}"/>
    <cellStyle name="Normal 30 3 4 2 2 6" xfId="33539" xr:uid="{00000000-0005-0000-0000-00004A360000}"/>
    <cellStyle name="Normal 30 3 4 2 2 7" xfId="18314" xr:uid="{00000000-0005-0000-0000-00004B360000}"/>
    <cellStyle name="Normal 30 3 4 2 3" xfId="4007" xr:uid="{00000000-0005-0000-0000-00004C360000}"/>
    <cellStyle name="Normal 30 3 4 2 3 2" xfId="14081" xr:uid="{00000000-0005-0000-0000-00004D360000}"/>
    <cellStyle name="Normal 30 3 4 2 3 2 2" xfId="44403" xr:uid="{00000000-0005-0000-0000-00004E360000}"/>
    <cellStyle name="Normal 30 3 4 2 3 2 3" xfId="29179" xr:uid="{00000000-0005-0000-0000-00004F360000}"/>
    <cellStyle name="Normal 30 3 4 2 3 3" xfId="9061" xr:uid="{00000000-0005-0000-0000-000050360000}"/>
    <cellStyle name="Normal 30 3 4 2 3 3 2" xfId="39386" xr:uid="{00000000-0005-0000-0000-000051360000}"/>
    <cellStyle name="Normal 30 3 4 2 3 3 3" xfId="24162" xr:uid="{00000000-0005-0000-0000-000052360000}"/>
    <cellStyle name="Normal 30 3 4 2 3 4" xfId="34373" xr:uid="{00000000-0005-0000-0000-000053360000}"/>
    <cellStyle name="Normal 30 3 4 2 3 5" xfId="19149" xr:uid="{00000000-0005-0000-0000-000054360000}"/>
    <cellStyle name="Normal 30 3 4 2 4" xfId="5700" xr:uid="{00000000-0005-0000-0000-000055360000}"/>
    <cellStyle name="Normal 30 3 4 2 4 2" xfId="15752" xr:uid="{00000000-0005-0000-0000-000056360000}"/>
    <cellStyle name="Normal 30 3 4 2 4 2 2" xfId="46074" xr:uid="{00000000-0005-0000-0000-000057360000}"/>
    <cellStyle name="Normal 30 3 4 2 4 2 3" xfId="30850" xr:uid="{00000000-0005-0000-0000-000058360000}"/>
    <cellStyle name="Normal 30 3 4 2 4 3" xfId="10732" xr:uid="{00000000-0005-0000-0000-000059360000}"/>
    <cellStyle name="Normal 30 3 4 2 4 3 2" xfId="41057" xr:uid="{00000000-0005-0000-0000-00005A360000}"/>
    <cellStyle name="Normal 30 3 4 2 4 3 3" xfId="25833" xr:uid="{00000000-0005-0000-0000-00005B360000}"/>
    <cellStyle name="Normal 30 3 4 2 4 4" xfId="36044" xr:uid="{00000000-0005-0000-0000-00005C360000}"/>
    <cellStyle name="Normal 30 3 4 2 4 5" xfId="20820" xr:uid="{00000000-0005-0000-0000-00005D360000}"/>
    <cellStyle name="Normal 30 3 4 2 5" xfId="12410" xr:uid="{00000000-0005-0000-0000-00005E360000}"/>
    <cellStyle name="Normal 30 3 4 2 5 2" xfId="42732" xr:uid="{00000000-0005-0000-0000-00005F360000}"/>
    <cellStyle name="Normal 30 3 4 2 5 3" xfId="27508" xr:uid="{00000000-0005-0000-0000-000060360000}"/>
    <cellStyle name="Normal 30 3 4 2 6" xfId="7389" xr:uid="{00000000-0005-0000-0000-000061360000}"/>
    <cellStyle name="Normal 30 3 4 2 6 2" xfId="37715" xr:uid="{00000000-0005-0000-0000-000062360000}"/>
    <cellStyle name="Normal 30 3 4 2 6 3" xfId="22491" xr:uid="{00000000-0005-0000-0000-000063360000}"/>
    <cellStyle name="Normal 30 3 4 2 7" xfId="32703" xr:uid="{00000000-0005-0000-0000-000064360000}"/>
    <cellStyle name="Normal 30 3 4 2 8" xfId="17478" xr:uid="{00000000-0005-0000-0000-000065360000}"/>
    <cellStyle name="Normal 30 3 4 3" xfId="2736" xr:uid="{00000000-0005-0000-0000-000066360000}"/>
    <cellStyle name="Normal 30 3 4 3 2" xfId="4426" xr:uid="{00000000-0005-0000-0000-000067360000}"/>
    <cellStyle name="Normal 30 3 4 3 2 2" xfId="14499" xr:uid="{00000000-0005-0000-0000-000068360000}"/>
    <cellStyle name="Normal 30 3 4 3 2 2 2" xfId="44821" xr:uid="{00000000-0005-0000-0000-000069360000}"/>
    <cellStyle name="Normal 30 3 4 3 2 2 3" xfId="29597" xr:uid="{00000000-0005-0000-0000-00006A360000}"/>
    <cellStyle name="Normal 30 3 4 3 2 3" xfId="9479" xr:uid="{00000000-0005-0000-0000-00006B360000}"/>
    <cellStyle name="Normal 30 3 4 3 2 3 2" xfId="39804" xr:uid="{00000000-0005-0000-0000-00006C360000}"/>
    <cellStyle name="Normal 30 3 4 3 2 3 3" xfId="24580" xr:uid="{00000000-0005-0000-0000-00006D360000}"/>
    <cellStyle name="Normal 30 3 4 3 2 4" xfId="34791" xr:uid="{00000000-0005-0000-0000-00006E360000}"/>
    <cellStyle name="Normal 30 3 4 3 2 5" xfId="19567" xr:uid="{00000000-0005-0000-0000-00006F360000}"/>
    <cellStyle name="Normal 30 3 4 3 3" xfId="6118" xr:uid="{00000000-0005-0000-0000-000070360000}"/>
    <cellStyle name="Normal 30 3 4 3 3 2" xfId="16170" xr:uid="{00000000-0005-0000-0000-000071360000}"/>
    <cellStyle name="Normal 30 3 4 3 3 2 2" xfId="46492" xr:uid="{00000000-0005-0000-0000-000072360000}"/>
    <cellStyle name="Normal 30 3 4 3 3 2 3" xfId="31268" xr:uid="{00000000-0005-0000-0000-000073360000}"/>
    <cellStyle name="Normal 30 3 4 3 3 3" xfId="11150" xr:uid="{00000000-0005-0000-0000-000074360000}"/>
    <cellStyle name="Normal 30 3 4 3 3 3 2" xfId="41475" xr:uid="{00000000-0005-0000-0000-000075360000}"/>
    <cellStyle name="Normal 30 3 4 3 3 3 3" xfId="26251" xr:uid="{00000000-0005-0000-0000-000076360000}"/>
    <cellStyle name="Normal 30 3 4 3 3 4" xfId="36462" xr:uid="{00000000-0005-0000-0000-000077360000}"/>
    <cellStyle name="Normal 30 3 4 3 3 5" xfId="21238" xr:uid="{00000000-0005-0000-0000-000078360000}"/>
    <cellStyle name="Normal 30 3 4 3 4" xfId="12828" xr:uid="{00000000-0005-0000-0000-000079360000}"/>
    <cellStyle name="Normal 30 3 4 3 4 2" xfId="43150" xr:uid="{00000000-0005-0000-0000-00007A360000}"/>
    <cellStyle name="Normal 30 3 4 3 4 3" xfId="27926" xr:uid="{00000000-0005-0000-0000-00007B360000}"/>
    <cellStyle name="Normal 30 3 4 3 5" xfId="7807" xr:uid="{00000000-0005-0000-0000-00007C360000}"/>
    <cellStyle name="Normal 30 3 4 3 5 2" xfId="38133" xr:uid="{00000000-0005-0000-0000-00007D360000}"/>
    <cellStyle name="Normal 30 3 4 3 5 3" xfId="22909" xr:uid="{00000000-0005-0000-0000-00007E360000}"/>
    <cellStyle name="Normal 30 3 4 3 6" xfId="33121" xr:uid="{00000000-0005-0000-0000-00007F360000}"/>
    <cellStyle name="Normal 30 3 4 3 7" xfId="17896" xr:uid="{00000000-0005-0000-0000-000080360000}"/>
    <cellStyle name="Normal 30 3 4 4" xfId="3589" xr:uid="{00000000-0005-0000-0000-000081360000}"/>
    <cellStyle name="Normal 30 3 4 4 2" xfId="13663" xr:uid="{00000000-0005-0000-0000-000082360000}"/>
    <cellStyle name="Normal 30 3 4 4 2 2" xfId="43985" xr:uid="{00000000-0005-0000-0000-000083360000}"/>
    <cellStyle name="Normal 30 3 4 4 2 3" xfId="28761" xr:uid="{00000000-0005-0000-0000-000084360000}"/>
    <cellStyle name="Normal 30 3 4 4 3" xfId="8643" xr:uid="{00000000-0005-0000-0000-000085360000}"/>
    <cellStyle name="Normal 30 3 4 4 3 2" xfId="38968" xr:uid="{00000000-0005-0000-0000-000086360000}"/>
    <cellStyle name="Normal 30 3 4 4 3 3" xfId="23744" xr:uid="{00000000-0005-0000-0000-000087360000}"/>
    <cellStyle name="Normal 30 3 4 4 4" xfId="33955" xr:uid="{00000000-0005-0000-0000-000088360000}"/>
    <cellStyle name="Normal 30 3 4 4 5" xfId="18731" xr:uid="{00000000-0005-0000-0000-000089360000}"/>
    <cellStyle name="Normal 30 3 4 5" xfId="5282" xr:uid="{00000000-0005-0000-0000-00008A360000}"/>
    <cellStyle name="Normal 30 3 4 5 2" xfId="15334" xr:uid="{00000000-0005-0000-0000-00008B360000}"/>
    <cellStyle name="Normal 30 3 4 5 2 2" xfId="45656" xr:uid="{00000000-0005-0000-0000-00008C360000}"/>
    <cellStyle name="Normal 30 3 4 5 2 3" xfId="30432" xr:uid="{00000000-0005-0000-0000-00008D360000}"/>
    <cellStyle name="Normal 30 3 4 5 3" xfId="10314" xr:uid="{00000000-0005-0000-0000-00008E360000}"/>
    <cellStyle name="Normal 30 3 4 5 3 2" xfId="40639" xr:uid="{00000000-0005-0000-0000-00008F360000}"/>
    <cellStyle name="Normal 30 3 4 5 3 3" xfId="25415" xr:uid="{00000000-0005-0000-0000-000090360000}"/>
    <cellStyle name="Normal 30 3 4 5 4" xfId="35626" xr:uid="{00000000-0005-0000-0000-000091360000}"/>
    <cellStyle name="Normal 30 3 4 5 5" xfId="20402" xr:uid="{00000000-0005-0000-0000-000092360000}"/>
    <cellStyle name="Normal 30 3 4 6" xfId="11992" xr:uid="{00000000-0005-0000-0000-000093360000}"/>
    <cellStyle name="Normal 30 3 4 6 2" xfId="42314" xr:uid="{00000000-0005-0000-0000-000094360000}"/>
    <cellStyle name="Normal 30 3 4 6 3" xfId="27090" xr:uid="{00000000-0005-0000-0000-000095360000}"/>
    <cellStyle name="Normal 30 3 4 7" xfId="6971" xr:uid="{00000000-0005-0000-0000-000096360000}"/>
    <cellStyle name="Normal 30 3 4 7 2" xfId="37297" xr:uid="{00000000-0005-0000-0000-000097360000}"/>
    <cellStyle name="Normal 30 3 4 7 3" xfId="22073" xr:uid="{00000000-0005-0000-0000-000098360000}"/>
    <cellStyle name="Normal 30 3 4 8" xfId="32285" xr:uid="{00000000-0005-0000-0000-000099360000}"/>
    <cellStyle name="Normal 30 3 4 9" xfId="17060" xr:uid="{00000000-0005-0000-0000-00009A360000}"/>
    <cellStyle name="Normal 30 3 5" xfId="2105" xr:uid="{00000000-0005-0000-0000-00009B360000}"/>
    <cellStyle name="Normal 30 3 5 2" xfId="2946" xr:uid="{00000000-0005-0000-0000-00009C360000}"/>
    <cellStyle name="Normal 30 3 5 2 2" xfId="4636" xr:uid="{00000000-0005-0000-0000-00009D360000}"/>
    <cellStyle name="Normal 30 3 5 2 2 2" xfId="14709" xr:uid="{00000000-0005-0000-0000-00009E360000}"/>
    <cellStyle name="Normal 30 3 5 2 2 2 2" xfId="45031" xr:uid="{00000000-0005-0000-0000-00009F360000}"/>
    <cellStyle name="Normal 30 3 5 2 2 2 3" xfId="29807" xr:uid="{00000000-0005-0000-0000-0000A0360000}"/>
    <cellStyle name="Normal 30 3 5 2 2 3" xfId="9689" xr:uid="{00000000-0005-0000-0000-0000A1360000}"/>
    <cellStyle name="Normal 30 3 5 2 2 3 2" xfId="40014" xr:uid="{00000000-0005-0000-0000-0000A2360000}"/>
    <cellStyle name="Normal 30 3 5 2 2 3 3" xfId="24790" xr:uid="{00000000-0005-0000-0000-0000A3360000}"/>
    <cellStyle name="Normal 30 3 5 2 2 4" xfId="35001" xr:uid="{00000000-0005-0000-0000-0000A4360000}"/>
    <cellStyle name="Normal 30 3 5 2 2 5" xfId="19777" xr:uid="{00000000-0005-0000-0000-0000A5360000}"/>
    <cellStyle name="Normal 30 3 5 2 3" xfId="6328" xr:uid="{00000000-0005-0000-0000-0000A6360000}"/>
    <cellStyle name="Normal 30 3 5 2 3 2" xfId="16380" xr:uid="{00000000-0005-0000-0000-0000A7360000}"/>
    <cellStyle name="Normal 30 3 5 2 3 2 2" xfId="46702" xr:uid="{00000000-0005-0000-0000-0000A8360000}"/>
    <cellStyle name="Normal 30 3 5 2 3 2 3" xfId="31478" xr:uid="{00000000-0005-0000-0000-0000A9360000}"/>
    <cellStyle name="Normal 30 3 5 2 3 3" xfId="11360" xr:uid="{00000000-0005-0000-0000-0000AA360000}"/>
    <cellStyle name="Normal 30 3 5 2 3 3 2" xfId="41685" xr:uid="{00000000-0005-0000-0000-0000AB360000}"/>
    <cellStyle name="Normal 30 3 5 2 3 3 3" xfId="26461" xr:uid="{00000000-0005-0000-0000-0000AC360000}"/>
    <cellStyle name="Normal 30 3 5 2 3 4" xfId="36672" xr:uid="{00000000-0005-0000-0000-0000AD360000}"/>
    <cellStyle name="Normal 30 3 5 2 3 5" xfId="21448" xr:uid="{00000000-0005-0000-0000-0000AE360000}"/>
    <cellStyle name="Normal 30 3 5 2 4" xfId="13038" xr:uid="{00000000-0005-0000-0000-0000AF360000}"/>
    <cellStyle name="Normal 30 3 5 2 4 2" xfId="43360" xr:uid="{00000000-0005-0000-0000-0000B0360000}"/>
    <cellStyle name="Normal 30 3 5 2 4 3" xfId="28136" xr:uid="{00000000-0005-0000-0000-0000B1360000}"/>
    <cellStyle name="Normal 30 3 5 2 5" xfId="8017" xr:uid="{00000000-0005-0000-0000-0000B2360000}"/>
    <cellStyle name="Normal 30 3 5 2 5 2" xfId="38343" xr:uid="{00000000-0005-0000-0000-0000B3360000}"/>
    <cellStyle name="Normal 30 3 5 2 5 3" xfId="23119" xr:uid="{00000000-0005-0000-0000-0000B4360000}"/>
    <cellStyle name="Normal 30 3 5 2 6" xfId="33331" xr:uid="{00000000-0005-0000-0000-0000B5360000}"/>
    <cellStyle name="Normal 30 3 5 2 7" xfId="18106" xr:uid="{00000000-0005-0000-0000-0000B6360000}"/>
    <cellStyle name="Normal 30 3 5 3" xfId="3799" xr:uid="{00000000-0005-0000-0000-0000B7360000}"/>
    <cellStyle name="Normal 30 3 5 3 2" xfId="13873" xr:uid="{00000000-0005-0000-0000-0000B8360000}"/>
    <cellStyle name="Normal 30 3 5 3 2 2" xfId="44195" xr:uid="{00000000-0005-0000-0000-0000B9360000}"/>
    <cellStyle name="Normal 30 3 5 3 2 3" xfId="28971" xr:uid="{00000000-0005-0000-0000-0000BA360000}"/>
    <cellStyle name="Normal 30 3 5 3 3" xfId="8853" xr:uid="{00000000-0005-0000-0000-0000BB360000}"/>
    <cellStyle name="Normal 30 3 5 3 3 2" xfId="39178" xr:uid="{00000000-0005-0000-0000-0000BC360000}"/>
    <cellStyle name="Normal 30 3 5 3 3 3" xfId="23954" xr:uid="{00000000-0005-0000-0000-0000BD360000}"/>
    <cellStyle name="Normal 30 3 5 3 4" xfId="34165" xr:uid="{00000000-0005-0000-0000-0000BE360000}"/>
    <cellStyle name="Normal 30 3 5 3 5" xfId="18941" xr:uid="{00000000-0005-0000-0000-0000BF360000}"/>
    <cellStyle name="Normal 30 3 5 4" xfId="5492" xr:uid="{00000000-0005-0000-0000-0000C0360000}"/>
    <cellStyle name="Normal 30 3 5 4 2" xfId="15544" xr:uid="{00000000-0005-0000-0000-0000C1360000}"/>
    <cellStyle name="Normal 30 3 5 4 2 2" xfId="45866" xr:uid="{00000000-0005-0000-0000-0000C2360000}"/>
    <cellStyle name="Normal 30 3 5 4 2 3" xfId="30642" xr:uid="{00000000-0005-0000-0000-0000C3360000}"/>
    <cellStyle name="Normal 30 3 5 4 3" xfId="10524" xr:uid="{00000000-0005-0000-0000-0000C4360000}"/>
    <cellStyle name="Normal 30 3 5 4 3 2" xfId="40849" xr:uid="{00000000-0005-0000-0000-0000C5360000}"/>
    <cellStyle name="Normal 30 3 5 4 3 3" xfId="25625" xr:uid="{00000000-0005-0000-0000-0000C6360000}"/>
    <cellStyle name="Normal 30 3 5 4 4" xfId="35836" xr:uid="{00000000-0005-0000-0000-0000C7360000}"/>
    <cellStyle name="Normal 30 3 5 4 5" xfId="20612" xr:uid="{00000000-0005-0000-0000-0000C8360000}"/>
    <cellStyle name="Normal 30 3 5 5" xfId="12202" xr:uid="{00000000-0005-0000-0000-0000C9360000}"/>
    <cellStyle name="Normal 30 3 5 5 2" xfId="42524" xr:uid="{00000000-0005-0000-0000-0000CA360000}"/>
    <cellStyle name="Normal 30 3 5 5 3" xfId="27300" xr:uid="{00000000-0005-0000-0000-0000CB360000}"/>
    <cellStyle name="Normal 30 3 5 6" xfId="7181" xr:uid="{00000000-0005-0000-0000-0000CC360000}"/>
    <cellStyle name="Normal 30 3 5 6 2" xfId="37507" xr:uid="{00000000-0005-0000-0000-0000CD360000}"/>
    <cellStyle name="Normal 30 3 5 6 3" xfId="22283" xr:uid="{00000000-0005-0000-0000-0000CE360000}"/>
    <cellStyle name="Normal 30 3 5 7" xfId="32495" xr:uid="{00000000-0005-0000-0000-0000CF360000}"/>
    <cellStyle name="Normal 30 3 5 8" xfId="17270" xr:uid="{00000000-0005-0000-0000-0000D0360000}"/>
    <cellStyle name="Normal 30 3 6" xfId="2526" xr:uid="{00000000-0005-0000-0000-0000D1360000}"/>
    <cellStyle name="Normal 30 3 6 2" xfId="4218" xr:uid="{00000000-0005-0000-0000-0000D2360000}"/>
    <cellStyle name="Normal 30 3 6 2 2" xfId="14291" xr:uid="{00000000-0005-0000-0000-0000D3360000}"/>
    <cellStyle name="Normal 30 3 6 2 2 2" xfId="44613" xr:uid="{00000000-0005-0000-0000-0000D4360000}"/>
    <cellStyle name="Normal 30 3 6 2 2 3" xfId="29389" xr:uid="{00000000-0005-0000-0000-0000D5360000}"/>
    <cellStyle name="Normal 30 3 6 2 3" xfId="9271" xr:uid="{00000000-0005-0000-0000-0000D6360000}"/>
    <cellStyle name="Normal 30 3 6 2 3 2" xfId="39596" xr:uid="{00000000-0005-0000-0000-0000D7360000}"/>
    <cellStyle name="Normal 30 3 6 2 3 3" xfId="24372" xr:uid="{00000000-0005-0000-0000-0000D8360000}"/>
    <cellStyle name="Normal 30 3 6 2 4" xfId="34583" xr:uid="{00000000-0005-0000-0000-0000D9360000}"/>
    <cellStyle name="Normal 30 3 6 2 5" xfId="19359" xr:uid="{00000000-0005-0000-0000-0000DA360000}"/>
    <cellStyle name="Normal 30 3 6 3" xfId="5910" xr:uid="{00000000-0005-0000-0000-0000DB360000}"/>
    <cellStyle name="Normal 30 3 6 3 2" xfId="15962" xr:uid="{00000000-0005-0000-0000-0000DC360000}"/>
    <cellStyle name="Normal 30 3 6 3 2 2" xfId="46284" xr:uid="{00000000-0005-0000-0000-0000DD360000}"/>
    <cellStyle name="Normal 30 3 6 3 2 3" xfId="31060" xr:uid="{00000000-0005-0000-0000-0000DE360000}"/>
    <cellStyle name="Normal 30 3 6 3 3" xfId="10942" xr:uid="{00000000-0005-0000-0000-0000DF360000}"/>
    <cellStyle name="Normal 30 3 6 3 3 2" xfId="41267" xr:uid="{00000000-0005-0000-0000-0000E0360000}"/>
    <cellStyle name="Normal 30 3 6 3 3 3" xfId="26043" xr:uid="{00000000-0005-0000-0000-0000E1360000}"/>
    <cellStyle name="Normal 30 3 6 3 4" xfId="36254" xr:uid="{00000000-0005-0000-0000-0000E2360000}"/>
    <cellStyle name="Normal 30 3 6 3 5" xfId="21030" xr:uid="{00000000-0005-0000-0000-0000E3360000}"/>
    <cellStyle name="Normal 30 3 6 4" xfId="12620" xr:uid="{00000000-0005-0000-0000-0000E4360000}"/>
    <cellStyle name="Normal 30 3 6 4 2" xfId="42942" xr:uid="{00000000-0005-0000-0000-0000E5360000}"/>
    <cellStyle name="Normal 30 3 6 4 3" xfId="27718" xr:uid="{00000000-0005-0000-0000-0000E6360000}"/>
    <cellStyle name="Normal 30 3 6 5" xfId="7599" xr:uid="{00000000-0005-0000-0000-0000E7360000}"/>
    <cellStyle name="Normal 30 3 6 5 2" xfId="37925" xr:uid="{00000000-0005-0000-0000-0000E8360000}"/>
    <cellStyle name="Normal 30 3 6 5 3" xfId="22701" xr:uid="{00000000-0005-0000-0000-0000E9360000}"/>
    <cellStyle name="Normal 30 3 6 6" xfId="32913" xr:uid="{00000000-0005-0000-0000-0000EA360000}"/>
    <cellStyle name="Normal 30 3 6 7" xfId="17688" xr:uid="{00000000-0005-0000-0000-0000EB360000}"/>
    <cellStyle name="Normal 30 3 7" xfId="3377" xr:uid="{00000000-0005-0000-0000-0000EC360000}"/>
    <cellStyle name="Normal 30 3 7 2" xfId="13455" xr:uid="{00000000-0005-0000-0000-0000ED360000}"/>
    <cellStyle name="Normal 30 3 7 2 2" xfId="43777" xr:uid="{00000000-0005-0000-0000-0000EE360000}"/>
    <cellStyle name="Normal 30 3 7 2 3" xfId="28553" xr:uid="{00000000-0005-0000-0000-0000EF360000}"/>
    <cellStyle name="Normal 30 3 7 3" xfId="8435" xr:uid="{00000000-0005-0000-0000-0000F0360000}"/>
    <cellStyle name="Normal 30 3 7 3 2" xfId="38760" xr:uid="{00000000-0005-0000-0000-0000F1360000}"/>
    <cellStyle name="Normal 30 3 7 3 3" xfId="23536" xr:uid="{00000000-0005-0000-0000-0000F2360000}"/>
    <cellStyle name="Normal 30 3 7 4" xfId="33747" xr:uid="{00000000-0005-0000-0000-0000F3360000}"/>
    <cellStyle name="Normal 30 3 7 5" xfId="18523" xr:uid="{00000000-0005-0000-0000-0000F4360000}"/>
    <cellStyle name="Normal 30 3 8" xfId="5071" xr:uid="{00000000-0005-0000-0000-0000F5360000}"/>
    <cellStyle name="Normal 30 3 8 2" xfId="15126" xr:uid="{00000000-0005-0000-0000-0000F6360000}"/>
    <cellStyle name="Normal 30 3 8 2 2" xfId="45448" xr:uid="{00000000-0005-0000-0000-0000F7360000}"/>
    <cellStyle name="Normal 30 3 8 2 3" xfId="30224" xr:uid="{00000000-0005-0000-0000-0000F8360000}"/>
    <cellStyle name="Normal 30 3 8 3" xfId="10106" xr:uid="{00000000-0005-0000-0000-0000F9360000}"/>
    <cellStyle name="Normal 30 3 8 3 2" xfId="40431" xr:uid="{00000000-0005-0000-0000-0000FA360000}"/>
    <cellStyle name="Normal 30 3 8 3 3" xfId="25207" xr:uid="{00000000-0005-0000-0000-0000FB360000}"/>
    <cellStyle name="Normal 30 3 8 4" xfId="35418" xr:uid="{00000000-0005-0000-0000-0000FC360000}"/>
    <cellStyle name="Normal 30 3 8 5" xfId="20194" xr:uid="{00000000-0005-0000-0000-0000FD360000}"/>
    <cellStyle name="Normal 30 3 9" xfId="11782" xr:uid="{00000000-0005-0000-0000-0000FE360000}"/>
    <cellStyle name="Normal 30 3 9 2" xfId="42106" xr:uid="{00000000-0005-0000-0000-0000FF360000}"/>
    <cellStyle name="Normal 30 3 9 3" xfId="26882" xr:uid="{00000000-0005-0000-0000-000000370000}"/>
    <cellStyle name="Normal 30 4" xfId="47289" xr:uid="{00000000-0005-0000-0000-000001370000}"/>
    <cellStyle name="Normal 30_Sheet2" xfId="1045" xr:uid="{00000000-0005-0000-0000-000002370000}"/>
    <cellStyle name="Normal 31" xfId="955" xr:uid="{00000000-0005-0000-0000-000003370000}"/>
    <cellStyle name="Normal 32" xfId="956" xr:uid="{00000000-0005-0000-0000-000004370000}"/>
    <cellStyle name="Normal 33" xfId="957" xr:uid="{00000000-0005-0000-0000-000005370000}"/>
    <cellStyle name="Normal 34" xfId="958" xr:uid="{00000000-0005-0000-0000-000006370000}"/>
    <cellStyle name="Normal 35" xfId="959" xr:uid="{00000000-0005-0000-0000-000007370000}"/>
    <cellStyle name="Normal 35 2" xfId="1433" xr:uid="{00000000-0005-0000-0000-000008370000}"/>
    <cellStyle name="Normal 36" xfId="960" xr:uid="{00000000-0005-0000-0000-000009370000}"/>
    <cellStyle name="Normal 36 2" xfId="1434" xr:uid="{00000000-0005-0000-0000-00000A370000}"/>
    <cellStyle name="Normal 37" xfId="961" xr:uid="{00000000-0005-0000-0000-00000B370000}"/>
    <cellStyle name="Normal 37 2" xfId="1435" xr:uid="{00000000-0005-0000-0000-00000C370000}"/>
    <cellStyle name="Normal 38" xfId="962" xr:uid="{00000000-0005-0000-0000-00000D370000}"/>
    <cellStyle name="Normal 38 2" xfId="1436" xr:uid="{00000000-0005-0000-0000-00000E370000}"/>
    <cellStyle name="Normal 39" xfId="963" xr:uid="{00000000-0005-0000-0000-00000F370000}"/>
    <cellStyle name="Normal 39 2" xfId="1437" xr:uid="{00000000-0005-0000-0000-000010370000}"/>
    <cellStyle name="Normal 4" xfId="127" xr:uid="{00000000-0005-0000-0000-000011370000}"/>
    <cellStyle name="Normal 4 10" xfId="47425" xr:uid="{00000000-0005-0000-0000-000012370000}"/>
    <cellStyle name="Normal 4 2" xfId="332" xr:uid="{00000000-0005-0000-0000-000013370000}"/>
    <cellStyle name="Normal 4 2 10" xfId="6762" xr:uid="{00000000-0005-0000-0000-000014370000}"/>
    <cellStyle name="Normal 4 2 10 2" xfId="37090" xr:uid="{00000000-0005-0000-0000-000015370000}"/>
    <cellStyle name="Normal 4 2 10 3" xfId="21866" xr:uid="{00000000-0005-0000-0000-000016370000}"/>
    <cellStyle name="Normal 4 2 11" xfId="32081" xr:uid="{00000000-0005-0000-0000-000017370000}"/>
    <cellStyle name="Normal 4 2 12" xfId="16851" xr:uid="{00000000-0005-0000-0000-000018370000}"/>
    <cellStyle name="Normal 4 2 13" xfId="1438" xr:uid="{00000000-0005-0000-0000-000019370000}"/>
    <cellStyle name="Normal 4 2 14" xfId="47290" xr:uid="{00000000-0005-0000-0000-00001A370000}"/>
    <cellStyle name="Normal 4 2 15" xfId="47417" xr:uid="{00000000-0005-0000-0000-00001B370000}"/>
    <cellStyle name="Normal 4 2 2" xfId="1726" xr:uid="{00000000-0005-0000-0000-00001C370000}"/>
    <cellStyle name="Normal 4 2 2 10" xfId="32133" xr:uid="{00000000-0005-0000-0000-00001D370000}"/>
    <cellStyle name="Normal 4 2 2 11" xfId="16905" xr:uid="{00000000-0005-0000-0000-00001E370000}"/>
    <cellStyle name="Normal 4 2 2 2" xfId="1834" xr:uid="{00000000-0005-0000-0000-00001F370000}"/>
    <cellStyle name="Normal 4 2 2 2 10" xfId="17009" xr:uid="{00000000-0005-0000-0000-000020370000}"/>
    <cellStyle name="Normal 4 2 2 2 2" xfId="2051" xr:uid="{00000000-0005-0000-0000-000021370000}"/>
    <cellStyle name="Normal 4 2 2 2 2 2" xfId="2472" xr:uid="{00000000-0005-0000-0000-000022370000}"/>
    <cellStyle name="Normal 4 2 2 2 2 2 2" xfId="3311" xr:uid="{00000000-0005-0000-0000-000023370000}"/>
    <cellStyle name="Normal 4 2 2 2 2 2 2 2" xfId="5001" xr:uid="{00000000-0005-0000-0000-000024370000}"/>
    <cellStyle name="Normal 4 2 2 2 2 2 2 2 2" xfId="15074" xr:uid="{00000000-0005-0000-0000-000025370000}"/>
    <cellStyle name="Normal 4 2 2 2 2 2 2 2 2 2" xfId="45396" xr:uid="{00000000-0005-0000-0000-000026370000}"/>
    <cellStyle name="Normal 4 2 2 2 2 2 2 2 2 3" xfId="30172" xr:uid="{00000000-0005-0000-0000-000027370000}"/>
    <cellStyle name="Normal 4 2 2 2 2 2 2 2 3" xfId="10054" xr:uid="{00000000-0005-0000-0000-000028370000}"/>
    <cellStyle name="Normal 4 2 2 2 2 2 2 2 3 2" xfId="40379" xr:uid="{00000000-0005-0000-0000-000029370000}"/>
    <cellStyle name="Normal 4 2 2 2 2 2 2 2 3 3" xfId="25155" xr:uid="{00000000-0005-0000-0000-00002A370000}"/>
    <cellStyle name="Normal 4 2 2 2 2 2 2 2 4" xfId="35366" xr:uid="{00000000-0005-0000-0000-00002B370000}"/>
    <cellStyle name="Normal 4 2 2 2 2 2 2 2 5" xfId="20142" xr:uid="{00000000-0005-0000-0000-00002C370000}"/>
    <cellStyle name="Normal 4 2 2 2 2 2 2 3" xfId="6693" xr:uid="{00000000-0005-0000-0000-00002D370000}"/>
    <cellStyle name="Normal 4 2 2 2 2 2 2 3 2" xfId="16745" xr:uid="{00000000-0005-0000-0000-00002E370000}"/>
    <cellStyle name="Normal 4 2 2 2 2 2 2 3 2 2" xfId="47067" xr:uid="{00000000-0005-0000-0000-00002F370000}"/>
    <cellStyle name="Normal 4 2 2 2 2 2 2 3 2 3" xfId="31843" xr:uid="{00000000-0005-0000-0000-000030370000}"/>
    <cellStyle name="Normal 4 2 2 2 2 2 2 3 3" xfId="11725" xr:uid="{00000000-0005-0000-0000-000031370000}"/>
    <cellStyle name="Normal 4 2 2 2 2 2 2 3 3 2" xfId="42050" xr:uid="{00000000-0005-0000-0000-000032370000}"/>
    <cellStyle name="Normal 4 2 2 2 2 2 2 3 3 3" xfId="26826" xr:uid="{00000000-0005-0000-0000-000033370000}"/>
    <cellStyle name="Normal 4 2 2 2 2 2 2 3 4" xfId="37037" xr:uid="{00000000-0005-0000-0000-000034370000}"/>
    <cellStyle name="Normal 4 2 2 2 2 2 2 3 5" xfId="21813" xr:uid="{00000000-0005-0000-0000-000035370000}"/>
    <cellStyle name="Normal 4 2 2 2 2 2 2 4" xfId="13403" xr:uid="{00000000-0005-0000-0000-000036370000}"/>
    <cellStyle name="Normal 4 2 2 2 2 2 2 4 2" xfId="43725" xr:uid="{00000000-0005-0000-0000-000037370000}"/>
    <cellStyle name="Normal 4 2 2 2 2 2 2 4 3" xfId="28501" xr:uid="{00000000-0005-0000-0000-000038370000}"/>
    <cellStyle name="Normal 4 2 2 2 2 2 2 5" xfId="8382" xr:uid="{00000000-0005-0000-0000-000039370000}"/>
    <cellStyle name="Normal 4 2 2 2 2 2 2 5 2" xfId="38708" xr:uid="{00000000-0005-0000-0000-00003A370000}"/>
    <cellStyle name="Normal 4 2 2 2 2 2 2 5 3" xfId="23484" xr:uid="{00000000-0005-0000-0000-00003B370000}"/>
    <cellStyle name="Normal 4 2 2 2 2 2 2 6" xfId="33696" xr:uid="{00000000-0005-0000-0000-00003C370000}"/>
    <cellStyle name="Normal 4 2 2 2 2 2 2 7" xfId="18471" xr:uid="{00000000-0005-0000-0000-00003D370000}"/>
    <cellStyle name="Normal 4 2 2 2 2 2 3" xfId="4164" xr:uid="{00000000-0005-0000-0000-00003E370000}"/>
    <cellStyle name="Normal 4 2 2 2 2 2 3 2" xfId="14238" xr:uid="{00000000-0005-0000-0000-00003F370000}"/>
    <cellStyle name="Normal 4 2 2 2 2 2 3 2 2" xfId="44560" xr:uid="{00000000-0005-0000-0000-000040370000}"/>
    <cellStyle name="Normal 4 2 2 2 2 2 3 2 3" xfId="29336" xr:uid="{00000000-0005-0000-0000-000041370000}"/>
    <cellStyle name="Normal 4 2 2 2 2 2 3 3" xfId="9218" xr:uid="{00000000-0005-0000-0000-000042370000}"/>
    <cellStyle name="Normal 4 2 2 2 2 2 3 3 2" xfId="39543" xr:uid="{00000000-0005-0000-0000-000043370000}"/>
    <cellStyle name="Normal 4 2 2 2 2 2 3 3 3" xfId="24319" xr:uid="{00000000-0005-0000-0000-000044370000}"/>
    <cellStyle name="Normal 4 2 2 2 2 2 3 4" xfId="34530" xr:uid="{00000000-0005-0000-0000-000045370000}"/>
    <cellStyle name="Normal 4 2 2 2 2 2 3 5" xfId="19306" xr:uid="{00000000-0005-0000-0000-000046370000}"/>
    <cellStyle name="Normal 4 2 2 2 2 2 4" xfId="5857" xr:uid="{00000000-0005-0000-0000-000047370000}"/>
    <cellStyle name="Normal 4 2 2 2 2 2 4 2" xfId="15909" xr:uid="{00000000-0005-0000-0000-000048370000}"/>
    <cellStyle name="Normal 4 2 2 2 2 2 4 2 2" xfId="46231" xr:uid="{00000000-0005-0000-0000-000049370000}"/>
    <cellStyle name="Normal 4 2 2 2 2 2 4 2 3" xfId="31007" xr:uid="{00000000-0005-0000-0000-00004A370000}"/>
    <cellStyle name="Normal 4 2 2 2 2 2 4 3" xfId="10889" xr:uid="{00000000-0005-0000-0000-00004B370000}"/>
    <cellStyle name="Normal 4 2 2 2 2 2 4 3 2" xfId="41214" xr:uid="{00000000-0005-0000-0000-00004C370000}"/>
    <cellStyle name="Normal 4 2 2 2 2 2 4 3 3" xfId="25990" xr:uid="{00000000-0005-0000-0000-00004D370000}"/>
    <cellStyle name="Normal 4 2 2 2 2 2 4 4" xfId="36201" xr:uid="{00000000-0005-0000-0000-00004E370000}"/>
    <cellStyle name="Normal 4 2 2 2 2 2 4 5" xfId="20977" xr:uid="{00000000-0005-0000-0000-00004F370000}"/>
    <cellStyle name="Normal 4 2 2 2 2 2 5" xfId="12567" xr:uid="{00000000-0005-0000-0000-000050370000}"/>
    <cellStyle name="Normal 4 2 2 2 2 2 5 2" xfId="42889" xr:uid="{00000000-0005-0000-0000-000051370000}"/>
    <cellStyle name="Normal 4 2 2 2 2 2 5 3" xfId="27665" xr:uid="{00000000-0005-0000-0000-000052370000}"/>
    <cellStyle name="Normal 4 2 2 2 2 2 6" xfId="7546" xr:uid="{00000000-0005-0000-0000-000053370000}"/>
    <cellStyle name="Normal 4 2 2 2 2 2 6 2" xfId="37872" xr:uid="{00000000-0005-0000-0000-000054370000}"/>
    <cellStyle name="Normal 4 2 2 2 2 2 6 3" xfId="22648" xr:uid="{00000000-0005-0000-0000-000055370000}"/>
    <cellStyle name="Normal 4 2 2 2 2 2 7" xfId="32860" xr:uid="{00000000-0005-0000-0000-000056370000}"/>
    <cellStyle name="Normal 4 2 2 2 2 2 8" xfId="17635" xr:uid="{00000000-0005-0000-0000-000057370000}"/>
    <cellStyle name="Normal 4 2 2 2 2 3" xfId="2893" xr:uid="{00000000-0005-0000-0000-000058370000}"/>
    <cellStyle name="Normal 4 2 2 2 2 3 2" xfId="4583" xr:uid="{00000000-0005-0000-0000-000059370000}"/>
    <cellStyle name="Normal 4 2 2 2 2 3 2 2" xfId="14656" xr:uid="{00000000-0005-0000-0000-00005A370000}"/>
    <cellStyle name="Normal 4 2 2 2 2 3 2 2 2" xfId="44978" xr:uid="{00000000-0005-0000-0000-00005B370000}"/>
    <cellStyle name="Normal 4 2 2 2 2 3 2 2 3" xfId="29754" xr:uid="{00000000-0005-0000-0000-00005C370000}"/>
    <cellStyle name="Normal 4 2 2 2 2 3 2 3" xfId="9636" xr:uid="{00000000-0005-0000-0000-00005D370000}"/>
    <cellStyle name="Normal 4 2 2 2 2 3 2 3 2" xfId="39961" xr:uid="{00000000-0005-0000-0000-00005E370000}"/>
    <cellStyle name="Normal 4 2 2 2 2 3 2 3 3" xfId="24737" xr:uid="{00000000-0005-0000-0000-00005F370000}"/>
    <cellStyle name="Normal 4 2 2 2 2 3 2 4" xfId="34948" xr:uid="{00000000-0005-0000-0000-000060370000}"/>
    <cellStyle name="Normal 4 2 2 2 2 3 2 5" xfId="19724" xr:uid="{00000000-0005-0000-0000-000061370000}"/>
    <cellStyle name="Normal 4 2 2 2 2 3 3" xfId="6275" xr:uid="{00000000-0005-0000-0000-000062370000}"/>
    <cellStyle name="Normal 4 2 2 2 2 3 3 2" xfId="16327" xr:uid="{00000000-0005-0000-0000-000063370000}"/>
    <cellStyle name="Normal 4 2 2 2 2 3 3 2 2" xfId="46649" xr:uid="{00000000-0005-0000-0000-000064370000}"/>
    <cellStyle name="Normal 4 2 2 2 2 3 3 2 3" xfId="31425" xr:uid="{00000000-0005-0000-0000-000065370000}"/>
    <cellStyle name="Normal 4 2 2 2 2 3 3 3" xfId="11307" xr:uid="{00000000-0005-0000-0000-000066370000}"/>
    <cellStyle name="Normal 4 2 2 2 2 3 3 3 2" xfId="41632" xr:uid="{00000000-0005-0000-0000-000067370000}"/>
    <cellStyle name="Normal 4 2 2 2 2 3 3 3 3" xfId="26408" xr:uid="{00000000-0005-0000-0000-000068370000}"/>
    <cellStyle name="Normal 4 2 2 2 2 3 3 4" xfId="36619" xr:uid="{00000000-0005-0000-0000-000069370000}"/>
    <cellStyle name="Normal 4 2 2 2 2 3 3 5" xfId="21395" xr:uid="{00000000-0005-0000-0000-00006A370000}"/>
    <cellStyle name="Normal 4 2 2 2 2 3 4" xfId="12985" xr:uid="{00000000-0005-0000-0000-00006B370000}"/>
    <cellStyle name="Normal 4 2 2 2 2 3 4 2" xfId="43307" xr:uid="{00000000-0005-0000-0000-00006C370000}"/>
    <cellStyle name="Normal 4 2 2 2 2 3 4 3" xfId="28083" xr:uid="{00000000-0005-0000-0000-00006D370000}"/>
    <cellStyle name="Normal 4 2 2 2 2 3 5" xfId="7964" xr:uid="{00000000-0005-0000-0000-00006E370000}"/>
    <cellStyle name="Normal 4 2 2 2 2 3 5 2" xfId="38290" xr:uid="{00000000-0005-0000-0000-00006F370000}"/>
    <cellStyle name="Normal 4 2 2 2 2 3 5 3" xfId="23066" xr:uid="{00000000-0005-0000-0000-000070370000}"/>
    <cellStyle name="Normal 4 2 2 2 2 3 6" xfId="33278" xr:uid="{00000000-0005-0000-0000-000071370000}"/>
    <cellStyle name="Normal 4 2 2 2 2 3 7" xfId="18053" xr:uid="{00000000-0005-0000-0000-000072370000}"/>
    <cellStyle name="Normal 4 2 2 2 2 4" xfId="3746" xr:uid="{00000000-0005-0000-0000-000073370000}"/>
    <cellStyle name="Normal 4 2 2 2 2 4 2" xfId="13820" xr:uid="{00000000-0005-0000-0000-000074370000}"/>
    <cellStyle name="Normal 4 2 2 2 2 4 2 2" xfId="44142" xr:uid="{00000000-0005-0000-0000-000075370000}"/>
    <cellStyle name="Normal 4 2 2 2 2 4 2 3" xfId="28918" xr:uid="{00000000-0005-0000-0000-000076370000}"/>
    <cellStyle name="Normal 4 2 2 2 2 4 3" xfId="8800" xr:uid="{00000000-0005-0000-0000-000077370000}"/>
    <cellStyle name="Normal 4 2 2 2 2 4 3 2" xfId="39125" xr:uid="{00000000-0005-0000-0000-000078370000}"/>
    <cellStyle name="Normal 4 2 2 2 2 4 3 3" xfId="23901" xr:uid="{00000000-0005-0000-0000-000079370000}"/>
    <cellStyle name="Normal 4 2 2 2 2 4 4" xfId="34112" xr:uid="{00000000-0005-0000-0000-00007A370000}"/>
    <cellStyle name="Normal 4 2 2 2 2 4 5" xfId="18888" xr:uid="{00000000-0005-0000-0000-00007B370000}"/>
    <cellStyle name="Normal 4 2 2 2 2 5" xfId="5439" xr:uid="{00000000-0005-0000-0000-00007C370000}"/>
    <cellStyle name="Normal 4 2 2 2 2 5 2" xfId="15491" xr:uid="{00000000-0005-0000-0000-00007D370000}"/>
    <cellStyle name="Normal 4 2 2 2 2 5 2 2" xfId="45813" xr:uid="{00000000-0005-0000-0000-00007E370000}"/>
    <cellStyle name="Normal 4 2 2 2 2 5 2 3" xfId="30589" xr:uid="{00000000-0005-0000-0000-00007F370000}"/>
    <cellStyle name="Normal 4 2 2 2 2 5 3" xfId="10471" xr:uid="{00000000-0005-0000-0000-000080370000}"/>
    <cellStyle name="Normal 4 2 2 2 2 5 3 2" xfId="40796" xr:uid="{00000000-0005-0000-0000-000081370000}"/>
    <cellStyle name="Normal 4 2 2 2 2 5 3 3" xfId="25572" xr:uid="{00000000-0005-0000-0000-000082370000}"/>
    <cellStyle name="Normal 4 2 2 2 2 5 4" xfId="35783" xr:uid="{00000000-0005-0000-0000-000083370000}"/>
    <cellStyle name="Normal 4 2 2 2 2 5 5" xfId="20559" xr:uid="{00000000-0005-0000-0000-000084370000}"/>
    <cellStyle name="Normal 4 2 2 2 2 6" xfId="12149" xr:uid="{00000000-0005-0000-0000-000085370000}"/>
    <cellStyle name="Normal 4 2 2 2 2 6 2" xfId="42471" xr:uid="{00000000-0005-0000-0000-000086370000}"/>
    <cellStyle name="Normal 4 2 2 2 2 6 3" xfId="27247" xr:uid="{00000000-0005-0000-0000-000087370000}"/>
    <cellStyle name="Normal 4 2 2 2 2 7" xfId="7128" xr:uid="{00000000-0005-0000-0000-000088370000}"/>
    <cellStyle name="Normal 4 2 2 2 2 7 2" xfId="37454" xr:uid="{00000000-0005-0000-0000-000089370000}"/>
    <cellStyle name="Normal 4 2 2 2 2 7 3" xfId="22230" xr:uid="{00000000-0005-0000-0000-00008A370000}"/>
    <cellStyle name="Normal 4 2 2 2 2 8" xfId="32442" xr:uid="{00000000-0005-0000-0000-00008B370000}"/>
    <cellStyle name="Normal 4 2 2 2 2 9" xfId="17217" xr:uid="{00000000-0005-0000-0000-00008C370000}"/>
    <cellStyle name="Normal 4 2 2 2 3" xfId="2264" xr:uid="{00000000-0005-0000-0000-00008D370000}"/>
    <cellStyle name="Normal 4 2 2 2 3 2" xfId="3103" xr:uid="{00000000-0005-0000-0000-00008E370000}"/>
    <cellStyle name="Normal 4 2 2 2 3 2 2" xfId="4793" xr:uid="{00000000-0005-0000-0000-00008F370000}"/>
    <cellStyle name="Normal 4 2 2 2 3 2 2 2" xfId="14866" xr:uid="{00000000-0005-0000-0000-000090370000}"/>
    <cellStyle name="Normal 4 2 2 2 3 2 2 2 2" xfId="45188" xr:uid="{00000000-0005-0000-0000-000091370000}"/>
    <cellStyle name="Normal 4 2 2 2 3 2 2 2 3" xfId="29964" xr:uid="{00000000-0005-0000-0000-000092370000}"/>
    <cellStyle name="Normal 4 2 2 2 3 2 2 3" xfId="9846" xr:uid="{00000000-0005-0000-0000-000093370000}"/>
    <cellStyle name="Normal 4 2 2 2 3 2 2 3 2" xfId="40171" xr:uid="{00000000-0005-0000-0000-000094370000}"/>
    <cellStyle name="Normal 4 2 2 2 3 2 2 3 3" xfId="24947" xr:uid="{00000000-0005-0000-0000-000095370000}"/>
    <cellStyle name="Normal 4 2 2 2 3 2 2 4" xfId="35158" xr:uid="{00000000-0005-0000-0000-000096370000}"/>
    <cellStyle name="Normal 4 2 2 2 3 2 2 5" xfId="19934" xr:uid="{00000000-0005-0000-0000-000097370000}"/>
    <cellStyle name="Normal 4 2 2 2 3 2 3" xfId="6485" xr:uid="{00000000-0005-0000-0000-000098370000}"/>
    <cellStyle name="Normal 4 2 2 2 3 2 3 2" xfId="16537" xr:uid="{00000000-0005-0000-0000-000099370000}"/>
    <cellStyle name="Normal 4 2 2 2 3 2 3 2 2" xfId="46859" xr:uid="{00000000-0005-0000-0000-00009A370000}"/>
    <cellStyle name="Normal 4 2 2 2 3 2 3 2 3" xfId="31635" xr:uid="{00000000-0005-0000-0000-00009B370000}"/>
    <cellStyle name="Normal 4 2 2 2 3 2 3 3" xfId="11517" xr:uid="{00000000-0005-0000-0000-00009C370000}"/>
    <cellStyle name="Normal 4 2 2 2 3 2 3 3 2" xfId="41842" xr:uid="{00000000-0005-0000-0000-00009D370000}"/>
    <cellStyle name="Normal 4 2 2 2 3 2 3 3 3" xfId="26618" xr:uid="{00000000-0005-0000-0000-00009E370000}"/>
    <cellStyle name="Normal 4 2 2 2 3 2 3 4" xfId="36829" xr:uid="{00000000-0005-0000-0000-00009F370000}"/>
    <cellStyle name="Normal 4 2 2 2 3 2 3 5" xfId="21605" xr:uid="{00000000-0005-0000-0000-0000A0370000}"/>
    <cellStyle name="Normal 4 2 2 2 3 2 4" xfId="13195" xr:uid="{00000000-0005-0000-0000-0000A1370000}"/>
    <cellStyle name="Normal 4 2 2 2 3 2 4 2" xfId="43517" xr:uid="{00000000-0005-0000-0000-0000A2370000}"/>
    <cellStyle name="Normal 4 2 2 2 3 2 4 3" xfId="28293" xr:uid="{00000000-0005-0000-0000-0000A3370000}"/>
    <cellStyle name="Normal 4 2 2 2 3 2 5" xfId="8174" xr:uid="{00000000-0005-0000-0000-0000A4370000}"/>
    <cellStyle name="Normal 4 2 2 2 3 2 5 2" xfId="38500" xr:uid="{00000000-0005-0000-0000-0000A5370000}"/>
    <cellStyle name="Normal 4 2 2 2 3 2 5 3" xfId="23276" xr:uid="{00000000-0005-0000-0000-0000A6370000}"/>
    <cellStyle name="Normal 4 2 2 2 3 2 6" xfId="33488" xr:uid="{00000000-0005-0000-0000-0000A7370000}"/>
    <cellStyle name="Normal 4 2 2 2 3 2 7" xfId="18263" xr:uid="{00000000-0005-0000-0000-0000A8370000}"/>
    <cellStyle name="Normal 4 2 2 2 3 3" xfId="3956" xr:uid="{00000000-0005-0000-0000-0000A9370000}"/>
    <cellStyle name="Normal 4 2 2 2 3 3 2" xfId="14030" xr:uid="{00000000-0005-0000-0000-0000AA370000}"/>
    <cellStyle name="Normal 4 2 2 2 3 3 2 2" xfId="44352" xr:uid="{00000000-0005-0000-0000-0000AB370000}"/>
    <cellStyle name="Normal 4 2 2 2 3 3 2 3" xfId="29128" xr:uid="{00000000-0005-0000-0000-0000AC370000}"/>
    <cellStyle name="Normal 4 2 2 2 3 3 3" xfId="9010" xr:uid="{00000000-0005-0000-0000-0000AD370000}"/>
    <cellStyle name="Normal 4 2 2 2 3 3 3 2" xfId="39335" xr:uid="{00000000-0005-0000-0000-0000AE370000}"/>
    <cellStyle name="Normal 4 2 2 2 3 3 3 3" xfId="24111" xr:uid="{00000000-0005-0000-0000-0000AF370000}"/>
    <cellStyle name="Normal 4 2 2 2 3 3 4" xfId="34322" xr:uid="{00000000-0005-0000-0000-0000B0370000}"/>
    <cellStyle name="Normal 4 2 2 2 3 3 5" xfId="19098" xr:uid="{00000000-0005-0000-0000-0000B1370000}"/>
    <cellStyle name="Normal 4 2 2 2 3 4" xfId="5649" xr:uid="{00000000-0005-0000-0000-0000B2370000}"/>
    <cellStyle name="Normal 4 2 2 2 3 4 2" xfId="15701" xr:uid="{00000000-0005-0000-0000-0000B3370000}"/>
    <cellStyle name="Normal 4 2 2 2 3 4 2 2" xfId="46023" xr:uid="{00000000-0005-0000-0000-0000B4370000}"/>
    <cellStyle name="Normal 4 2 2 2 3 4 2 3" xfId="30799" xr:uid="{00000000-0005-0000-0000-0000B5370000}"/>
    <cellStyle name="Normal 4 2 2 2 3 4 3" xfId="10681" xr:uid="{00000000-0005-0000-0000-0000B6370000}"/>
    <cellStyle name="Normal 4 2 2 2 3 4 3 2" xfId="41006" xr:uid="{00000000-0005-0000-0000-0000B7370000}"/>
    <cellStyle name="Normal 4 2 2 2 3 4 3 3" xfId="25782" xr:uid="{00000000-0005-0000-0000-0000B8370000}"/>
    <cellStyle name="Normal 4 2 2 2 3 4 4" xfId="35993" xr:uid="{00000000-0005-0000-0000-0000B9370000}"/>
    <cellStyle name="Normal 4 2 2 2 3 4 5" xfId="20769" xr:uid="{00000000-0005-0000-0000-0000BA370000}"/>
    <cellStyle name="Normal 4 2 2 2 3 5" xfId="12359" xr:uid="{00000000-0005-0000-0000-0000BB370000}"/>
    <cellStyle name="Normal 4 2 2 2 3 5 2" xfId="42681" xr:uid="{00000000-0005-0000-0000-0000BC370000}"/>
    <cellStyle name="Normal 4 2 2 2 3 5 3" xfId="27457" xr:uid="{00000000-0005-0000-0000-0000BD370000}"/>
    <cellStyle name="Normal 4 2 2 2 3 6" xfId="7338" xr:uid="{00000000-0005-0000-0000-0000BE370000}"/>
    <cellStyle name="Normal 4 2 2 2 3 6 2" xfId="37664" xr:uid="{00000000-0005-0000-0000-0000BF370000}"/>
    <cellStyle name="Normal 4 2 2 2 3 6 3" xfId="22440" xr:uid="{00000000-0005-0000-0000-0000C0370000}"/>
    <cellStyle name="Normal 4 2 2 2 3 7" xfId="32652" xr:uid="{00000000-0005-0000-0000-0000C1370000}"/>
    <cellStyle name="Normal 4 2 2 2 3 8" xfId="17427" xr:uid="{00000000-0005-0000-0000-0000C2370000}"/>
    <cellStyle name="Normal 4 2 2 2 4" xfId="2685" xr:uid="{00000000-0005-0000-0000-0000C3370000}"/>
    <cellStyle name="Normal 4 2 2 2 4 2" xfId="4375" xr:uid="{00000000-0005-0000-0000-0000C4370000}"/>
    <cellStyle name="Normal 4 2 2 2 4 2 2" xfId="14448" xr:uid="{00000000-0005-0000-0000-0000C5370000}"/>
    <cellStyle name="Normal 4 2 2 2 4 2 2 2" xfId="44770" xr:uid="{00000000-0005-0000-0000-0000C6370000}"/>
    <cellStyle name="Normal 4 2 2 2 4 2 2 3" xfId="29546" xr:uid="{00000000-0005-0000-0000-0000C7370000}"/>
    <cellStyle name="Normal 4 2 2 2 4 2 3" xfId="9428" xr:uid="{00000000-0005-0000-0000-0000C8370000}"/>
    <cellStyle name="Normal 4 2 2 2 4 2 3 2" xfId="39753" xr:uid="{00000000-0005-0000-0000-0000C9370000}"/>
    <cellStyle name="Normal 4 2 2 2 4 2 3 3" xfId="24529" xr:uid="{00000000-0005-0000-0000-0000CA370000}"/>
    <cellStyle name="Normal 4 2 2 2 4 2 4" xfId="34740" xr:uid="{00000000-0005-0000-0000-0000CB370000}"/>
    <cellStyle name="Normal 4 2 2 2 4 2 5" xfId="19516" xr:uid="{00000000-0005-0000-0000-0000CC370000}"/>
    <cellStyle name="Normal 4 2 2 2 4 3" xfId="6067" xr:uid="{00000000-0005-0000-0000-0000CD370000}"/>
    <cellStyle name="Normal 4 2 2 2 4 3 2" xfId="16119" xr:uid="{00000000-0005-0000-0000-0000CE370000}"/>
    <cellStyle name="Normal 4 2 2 2 4 3 2 2" xfId="46441" xr:uid="{00000000-0005-0000-0000-0000CF370000}"/>
    <cellStyle name="Normal 4 2 2 2 4 3 2 3" xfId="31217" xr:uid="{00000000-0005-0000-0000-0000D0370000}"/>
    <cellStyle name="Normal 4 2 2 2 4 3 3" xfId="11099" xr:uid="{00000000-0005-0000-0000-0000D1370000}"/>
    <cellStyle name="Normal 4 2 2 2 4 3 3 2" xfId="41424" xr:uid="{00000000-0005-0000-0000-0000D2370000}"/>
    <cellStyle name="Normal 4 2 2 2 4 3 3 3" xfId="26200" xr:uid="{00000000-0005-0000-0000-0000D3370000}"/>
    <cellStyle name="Normal 4 2 2 2 4 3 4" xfId="36411" xr:uid="{00000000-0005-0000-0000-0000D4370000}"/>
    <cellStyle name="Normal 4 2 2 2 4 3 5" xfId="21187" xr:uid="{00000000-0005-0000-0000-0000D5370000}"/>
    <cellStyle name="Normal 4 2 2 2 4 4" xfId="12777" xr:uid="{00000000-0005-0000-0000-0000D6370000}"/>
    <cellStyle name="Normal 4 2 2 2 4 4 2" xfId="43099" xr:uid="{00000000-0005-0000-0000-0000D7370000}"/>
    <cellStyle name="Normal 4 2 2 2 4 4 3" xfId="27875" xr:uid="{00000000-0005-0000-0000-0000D8370000}"/>
    <cellStyle name="Normal 4 2 2 2 4 5" xfId="7756" xr:uid="{00000000-0005-0000-0000-0000D9370000}"/>
    <cellStyle name="Normal 4 2 2 2 4 5 2" xfId="38082" xr:uid="{00000000-0005-0000-0000-0000DA370000}"/>
    <cellStyle name="Normal 4 2 2 2 4 5 3" xfId="22858" xr:uid="{00000000-0005-0000-0000-0000DB370000}"/>
    <cellStyle name="Normal 4 2 2 2 4 6" xfId="33070" xr:uid="{00000000-0005-0000-0000-0000DC370000}"/>
    <cellStyle name="Normal 4 2 2 2 4 7" xfId="17845" xr:uid="{00000000-0005-0000-0000-0000DD370000}"/>
    <cellStyle name="Normal 4 2 2 2 5" xfId="3538" xr:uid="{00000000-0005-0000-0000-0000DE370000}"/>
    <cellStyle name="Normal 4 2 2 2 5 2" xfId="13612" xr:uid="{00000000-0005-0000-0000-0000DF370000}"/>
    <cellStyle name="Normal 4 2 2 2 5 2 2" xfId="43934" xr:uid="{00000000-0005-0000-0000-0000E0370000}"/>
    <cellStyle name="Normal 4 2 2 2 5 2 3" xfId="28710" xr:uid="{00000000-0005-0000-0000-0000E1370000}"/>
    <cellStyle name="Normal 4 2 2 2 5 3" xfId="8592" xr:uid="{00000000-0005-0000-0000-0000E2370000}"/>
    <cellStyle name="Normal 4 2 2 2 5 3 2" xfId="38917" xr:uid="{00000000-0005-0000-0000-0000E3370000}"/>
    <cellStyle name="Normal 4 2 2 2 5 3 3" xfId="23693" xr:uid="{00000000-0005-0000-0000-0000E4370000}"/>
    <cellStyle name="Normal 4 2 2 2 5 4" xfId="33904" xr:uid="{00000000-0005-0000-0000-0000E5370000}"/>
    <cellStyle name="Normal 4 2 2 2 5 5" xfId="18680" xr:uid="{00000000-0005-0000-0000-0000E6370000}"/>
    <cellStyle name="Normal 4 2 2 2 6" xfId="5231" xr:uid="{00000000-0005-0000-0000-0000E7370000}"/>
    <cellStyle name="Normal 4 2 2 2 6 2" xfId="15283" xr:uid="{00000000-0005-0000-0000-0000E8370000}"/>
    <cellStyle name="Normal 4 2 2 2 6 2 2" xfId="45605" xr:uid="{00000000-0005-0000-0000-0000E9370000}"/>
    <cellStyle name="Normal 4 2 2 2 6 2 3" xfId="30381" xr:uid="{00000000-0005-0000-0000-0000EA370000}"/>
    <cellStyle name="Normal 4 2 2 2 6 3" xfId="10263" xr:uid="{00000000-0005-0000-0000-0000EB370000}"/>
    <cellStyle name="Normal 4 2 2 2 6 3 2" xfId="40588" xr:uid="{00000000-0005-0000-0000-0000EC370000}"/>
    <cellStyle name="Normal 4 2 2 2 6 3 3" xfId="25364" xr:uid="{00000000-0005-0000-0000-0000ED370000}"/>
    <cellStyle name="Normal 4 2 2 2 6 4" xfId="35575" xr:uid="{00000000-0005-0000-0000-0000EE370000}"/>
    <cellStyle name="Normal 4 2 2 2 6 5" xfId="20351" xr:uid="{00000000-0005-0000-0000-0000EF370000}"/>
    <cellStyle name="Normal 4 2 2 2 7" xfId="11941" xr:uid="{00000000-0005-0000-0000-0000F0370000}"/>
    <cellStyle name="Normal 4 2 2 2 7 2" xfId="42263" xr:uid="{00000000-0005-0000-0000-0000F1370000}"/>
    <cellStyle name="Normal 4 2 2 2 7 3" xfId="27039" xr:uid="{00000000-0005-0000-0000-0000F2370000}"/>
    <cellStyle name="Normal 4 2 2 2 8" xfId="6920" xr:uid="{00000000-0005-0000-0000-0000F3370000}"/>
    <cellStyle name="Normal 4 2 2 2 8 2" xfId="37246" xr:uid="{00000000-0005-0000-0000-0000F4370000}"/>
    <cellStyle name="Normal 4 2 2 2 8 3" xfId="22022" xr:uid="{00000000-0005-0000-0000-0000F5370000}"/>
    <cellStyle name="Normal 4 2 2 2 9" xfId="32234" xr:uid="{00000000-0005-0000-0000-0000F6370000}"/>
    <cellStyle name="Normal 4 2 2 3" xfId="1947" xr:uid="{00000000-0005-0000-0000-0000F7370000}"/>
    <cellStyle name="Normal 4 2 2 3 2" xfId="2368" xr:uid="{00000000-0005-0000-0000-0000F8370000}"/>
    <cellStyle name="Normal 4 2 2 3 2 2" xfId="3207" xr:uid="{00000000-0005-0000-0000-0000F9370000}"/>
    <cellStyle name="Normal 4 2 2 3 2 2 2" xfId="4897" xr:uid="{00000000-0005-0000-0000-0000FA370000}"/>
    <cellStyle name="Normal 4 2 2 3 2 2 2 2" xfId="14970" xr:uid="{00000000-0005-0000-0000-0000FB370000}"/>
    <cellStyle name="Normal 4 2 2 3 2 2 2 2 2" xfId="45292" xr:uid="{00000000-0005-0000-0000-0000FC370000}"/>
    <cellStyle name="Normal 4 2 2 3 2 2 2 2 3" xfId="30068" xr:uid="{00000000-0005-0000-0000-0000FD370000}"/>
    <cellStyle name="Normal 4 2 2 3 2 2 2 3" xfId="9950" xr:uid="{00000000-0005-0000-0000-0000FE370000}"/>
    <cellStyle name="Normal 4 2 2 3 2 2 2 3 2" xfId="40275" xr:uid="{00000000-0005-0000-0000-0000FF370000}"/>
    <cellStyle name="Normal 4 2 2 3 2 2 2 3 3" xfId="25051" xr:uid="{00000000-0005-0000-0000-000000380000}"/>
    <cellStyle name="Normal 4 2 2 3 2 2 2 4" xfId="35262" xr:uid="{00000000-0005-0000-0000-000001380000}"/>
    <cellStyle name="Normal 4 2 2 3 2 2 2 5" xfId="20038" xr:uid="{00000000-0005-0000-0000-000002380000}"/>
    <cellStyle name="Normal 4 2 2 3 2 2 3" xfId="6589" xr:uid="{00000000-0005-0000-0000-000003380000}"/>
    <cellStyle name="Normal 4 2 2 3 2 2 3 2" xfId="16641" xr:uid="{00000000-0005-0000-0000-000004380000}"/>
    <cellStyle name="Normal 4 2 2 3 2 2 3 2 2" xfId="46963" xr:uid="{00000000-0005-0000-0000-000005380000}"/>
    <cellStyle name="Normal 4 2 2 3 2 2 3 2 3" xfId="31739" xr:uid="{00000000-0005-0000-0000-000006380000}"/>
    <cellStyle name="Normal 4 2 2 3 2 2 3 3" xfId="11621" xr:uid="{00000000-0005-0000-0000-000007380000}"/>
    <cellStyle name="Normal 4 2 2 3 2 2 3 3 2" xfId="41946" xr:uid="{00000000-0005-0000-0000-000008380000}"/>
    <cellStyle name="Normal 4 2 2 3 2 2 3 3 3" xfId="26722" xr:uid="{00000000-0005-0000-0000-000009380000}"/>
    <cellStyle name="Normal 4 2 2 3 2 2 3 4" xfId="36933" xr:uid="{00000000-0005-0000-0000-00000A380000}"/>
    <cellStyle name="Normal 4 2 2 3 2 2 3 5" xfId="21709" xr:uid="{00000000-0005-0000-0000-00000B380000}"/>
    <cellStyle name="Normal 4 2 2 3 2 2 4" xfId="13299" xr:uid="{00000000-0005-0000-0000-00000C380000}"/>
    <cellStyle name="Normal 4 2 2 3 2 2 4 2" xfId="43621" xr:uid="{00000000-0005-0000-0000-00000D380000}"/>
    <cellStyle name="Normal 4 2 2 3 2 2 4 3" xfId="28397" xr:uid="{00000000-0005-0000-0000-00000E380000}"/>
    <cellStyle name="Normal 4 2 2 3 2 2 5" xfId="8278" xr:uid="{00000000-0005-0000-0000-00000F380000}"/>
    <cellStyle name="Normal 4 2 2 3 2 2 5 2" xfId="38604" xr:uid="{00000000-0005-0000-0000-000010380000}"/>
    <cellStyle name="Normal 4 2 2 3 2 2 5 3" xfId="23380" xr:uid="{00000000-0005-0000-0000-000011380000}"/>
    <cellStyle name="Normal 4 2 2 3 2 2 6" xfId="33592" xr:uid="{00000000-0005-0000-0000-000012380000}"/>
    <cellStyle name="Normal 4 2 2 3 2 2 7" xfId="18367" xr:uid="{00000000-0005-0000-0000-000013380000}"/>
    <cellStyle name="Normal 4 2 2 3 2 3" xfId="4060" xr:uid="{00000000-0005-0000-0000-000014380000}"/>
    <cellStyle name="Normal 4 2 2 3 2 3 2" xfId="14134" xr:uid="{00000000-0005-0000-0000-000015380000}"/>
    <cellStyle name="Normal 4 2 2 3 2 3 2 2" xfId="44456" xr:uid="{00000000-0005-0000-0000-000016380000}"/>
    <cellStyle name="Normal 4 2 2 3 2 3 2 3" xfId="29232" xr:uid="{00000000-0005-0000-0000-000017380000}"/>
    <cellStyle name="Normal 4 2 2 3 2 3 3" xfId="9114" xr:uid="{00000000-0005-0000-0000-000018380000}"/>
    <cellStyle name="Normal 4 2 2 3 2 3 3 2" xfId="39439" xr:uid="{00000000-0005-0000-0000-000019380000}"/>
    <cellStyle name="Normal 4 2 2 3 2 3 3 3" xfId="24215" xr:uid="{00000000-0005-0000-0000-00001A380000}"/>
    <cellStyle name="Normal 4 2 2 3 2 3 4" xfId="34426" xr:uid="{00000000-0005-0000-0000-00001B380000}"/>
    <cellStyle name="Normal 4 2 2 3 2 3 5" xfId="19202" xr:uid="{00000000-0005-0000-0000-00001C380000}"/>
    <cellStyle name="Normal 4 2 2 3 2 4" xfId="5753" xr:uid="{00000000-0005-0000-0000-00001D380000}"/>
    <cellStyle name="Normal 4 2 2 3 2 4 2" xfId="15805" xr:uid="{00000000-0005-0000-0000-00001E380000}"/>
    <cellStyle name="Normal 4 2 2 3 2 4 2 2" xfId="46127" xr:uid="{00000000-0005-0000-0000-00001F380000}"/>
    <cellStyle name="Normal 4 2 2 3 2 4 2 3" xfId="30903" xr:uid="{00000000-0005-0000-0000-000020380000}"/>
    <cellStyle name="Normal 4 2 2 3 2 4 3" xfId="10785" xr:uid="{00000000-0005-0000-0000-000021380000}"/>
    <cellStyle name="Normal 4 2 2 3 2 4 3 2" xfId="41110" xr:uid="{00000000-0005-0000-0000-000022380000}"/>
    <cellStyle name="Normal 4 2 2 3 2 4 3 3" xfId="25886" xr:uid="{00000000-0005-0000-0000-000023380000}"/>
    <cellStyle name="Normal 4 2 2 3 2 4 4" xfId="36097" xr:uid="{00000000-0005-0000-0000-000024380000}"/>
    <cellStyle name="Normal 4 2 2 3 2 4 5" xfId="20873" xr:uid="{00000000-0005-0000-0000-000025380000}"/>
    <cellStyle name="Normal 4 2 2 3 2 5" xfId="12463" xr:uid="{00000000-0005-0000-0000-000026380000}"/>
    <cellStyle name="Normal 4 2 2 3 2 5 2" xfId="42785" xr:uid="{00000000-0005-0000-0000-000027380000}"/>
    <cellStyle name="Normal 4 2 2 3 2 5 3" xfId="27561" xr:uid="{00000000-0005-0000-0000-000028380000}"/>
    <cellStyle name="Normal 4 2 2 3 2 6" xfId="7442" xr:uid="{00000000-0005-0000-0000-000029380000}"/>
    <cellStyle name="Normal 4 2 2 3 2 6 2" xfId="37768" xr:uid="{00000000-0005-0000-0000-00002A380000}"/>
    <cellStyle name="Normal 4 2 2 3 2 6 3" xfId="22544" xr:uid="{00000000-0005-0000-0000-00002B380000}"/>
    <cellStyle name="Normal 4 2 2 3 2 7" xfId="32756" xr:uid="{00000000-0005-0000-0000-00002C380000}"/>
    <cellStyle name="Normal 4 2 2 3 2 8" xfId="17531" xr:uid="{00000000-0005-0000-0000-00002D380000}"/>
    <cellStyle name="Normal 4 2 2 3 3" xfId="2789" xr:uid="{00000000-0005-0000-0000-00002E380000}"/>
    <cellStyle name="Normal 4 2 2 3 3 2" xfId="4479" xr:uid="{00000000-0005-0000-0000-00002F380000}"/>
    <cellStyle name="Normal 4 2 2 3 3 2 2" xfId="14552" xr:uid="{00000000-0005-0000-0000-000030380000}"/>
    <cellStyle name="Normal 4 2 2 3 3 2 2 2" xfId="44874" xr:uid="{00000000-0005-0000-0000-000031380000}"/>
    <cellStyle name="Normal 4 2 2 3 3 2 2 3" xfId="29650" xr:uid="{00000000-0005-0000-0000-000032380000}"/>
    <cellStyle name="Normal 4 2 2 3 3 2 3" xfId="9532" xr:uid="{00000000-0005-0000-0000-000033380000}"/>
    <cellStyle name="Normal 4 2 2 3 3 2 3 2" xfId="39857" xr:uid="{00000000-0005-0000-0000-000034380000}"/>
    <cellStyle name="Normal 4 2 2 3 3 2 3 3" xfId="24633" xr:uid="{00000000-0005-0000-0000-000035380000}"/>
    <cellStyle name="Normal 4 2 2 3 3 2 4" xfId="34844" xr:uid="{00000000-0005-0000-0000-000036380000}"/>
    <cellStyle name="Normal 4 2 2 3 3 2 5" xfId="19620" xr:uid="{00000000-0005-0000-0000-000037380000}"/>
    <cellStyle name="Normal 4 2 2 3 3 3" xfId="6171" xr:uid="{00000000-0005-0000-0000-000038380000}"/>
    <cellStyle name="Normal 4 2 2 3 3 3 2" xfId="16223" xr:uid="{00000000-0005-0000-0000-000039380000}"/>
    <cellStyle name="Normal 4 2 2 3 3 3 2 2" xfId="46545" xr:uid="{00000000-0005-0000-0000-00003A380000}"/>
    <cellStyle name="Normal 4 2 2 3 3 3 2 3" xfId="31321" xr:uid="{00000000-0005-0000-0000-00003B380000}"/>
    <cellStyle name="Normal 4 2 2 3 3 3 3" xfId="11203" xr:uid="{00000000-0005-0000-0000-00003C380000}"/>
    <cellStyle name="Normal 4 2 2 3 3 3 3 2" xfId="41528" xr:uid="{00000000-0005-0000-0000-00003D380000}"/>
    <cellStyle name="Normal 4 2 2 3 3 3 3 3" xfId="26304" xr:uid="{00000000-0005-0000-0000-00003E380000}"/>
    <cellStyle name="Normal 4 2 2 3 3 3 4" xfId="36515" xr:uid="{00000000-0005-0000-0000-00003F380000}"/>
    <cellStyle name="Normal 4 2 2 3 3 3 5" xfId="21291" xr:uid="{00000000-0005-0000-0000-000040380000}"/>
    <cellStyle name="Normal 4 2 2 3 3 4" xfId="12881" xr:uid="{00000000-0005-0000-0000-000041380000}"/>
    <cellStyle name="Normal 4 2 2 3 3 4 2" xfId="43203" xr:uid="{00000000-0005-0000-0000-000042380000}"/>
    <cellStyle name="Normal 4 2 2 3 3 4 3" xfId="27979" xr:uid="{00000000-0005-0000-0000-000043380000}"/>
    <cellStyle name="Normal 4 2 2 3 3 5" xfId="7860" xr:uid="{00000000-0005-0000-0000-000044380000}"/>
    <cellStyle name="Normal 4 2 2 3 3 5 2" xfId="38186" xr:uid="{00000000-0005-0000-0000-000045380000}"/>
    <cellStyle name="Normal 4 2 2 3 3 5 3" xfId="22962" xr:uid="{00000000-0005-0000-0000-000046380000}"/>
    <cellStyle name="Normal 4 2 2 3 3 6" xfId="33174" xr:uid="{00000000-0005-0000-0000-000047380000}"/>
    <cellStyle name="Normal 4 2 2 3 3 7" xfId="17949" xr:uid="{00000000-0005-0000-0000-000048380000}"/>
    <cellStyle name="Normal 4 2 2 3 4" xfId="3642" xr:uid="{00000000-0005-0000-0000-000049380000}"/>
    <cellStyle name="Normal 4 2 2 3 4 2" xfId="13716" xr:uid="{00000000-0005-0000-0000-00004A380000}"/>
    <cellStyle name="Normal 4 2 2 3 4 2 2" xfId="44038" xr:uid="{00000000-0005-0000-0000-00004B380000}"/>
    <cellStyle name="Normal 4 2 2 3 4 2 3" xfId="28814" xr:uid="{00000000-0005-0000-0000-00004C380000}"/>
    <cellStyle name="Normal 4 2 2 3 4 3" xfId="8696" xr:uid="{00000000-0005-0000-0000-00004D380000}"/>
    <cellStyle name="Normal 4 2 2 3 4 3 2" xfId="39021" xr:uid="{00000000-0005-0000-0000-00004E380000}"/>
    <cellStyle name="Normal 4 2 2 3 4 3 3" xfId="23797" xr:uid="{00000000-0005-0000-0000-00004F380000}"/>
    <cellStyle name="Normal 4 2 2 3 4 4" xfId="34008" xr:uid="{00000000-0005-0000-0000-000050380000}"/>
    <cellStyle name="Normal 4 2 2 3 4 5" xfId="18784" xr:uid="{00000000-0005-0000-0000-000051380000}"/>
    <cellStyle name="Normal 4 2 2 3 5" xfId="5335" xr:uid="{00000000-0005-0000-0000-000052380000}"/>
    <cellStyle name="Normal 4 2 2 3 5 2" xfId="15387" xr:uid="{00000000-0005-0000-0000-000053380000}"/>
    <cellStyle name="Normal 4 2 2 3 5 2 2" xfId="45709" xr:uid="{00000000-0005-0000-0000-000054380000}"/>
    <cellStyle name="Normal 4 2 2 3 5 2 3" xfId="30485" xr:uid="{00000000-0005-0000-0000-000055380000}"/>
    <cellStyle name="Normal 4 2 2 3 5 3" xfId="10367" xr:uid="{00000000-0005-0000-0000-000056380000}"/>
    <cellStyle name="Normal 4 2 2 3 5 3 2" xfId="40692" xr:uid="{00000000-0005-0000-0000-000057380000}"/>
    <cellStyle name="Normal 4 2 2 3 5 3 3" xfId="25468" xr:uid="{00000000-0005-0000-0000-000058380000}"/>
    <cellStyle name="Normal 4 2 2 3 5 4" xfId="35679" xr:uid="{00000000-0005-0000-0000-000059380000}"/>
    <cellStyle name="Normal 4 2 2 3 5 5" xfId="20455" xr:uid="{00000000-0005-0000-0000-00005A380000}"/>
    <cellStyle name="Normal 4 2 2 3 6" xfId="12045" xr:uid="{00000000-0005-0000-0000-00005B380000}"/>
    <cellStyle name="Normal 4 2 2 3 6 2" xfId="42367" xr:uid="{00000000-0005-0000-0000-00005C380000}"/>
    <cellStyle name="Normal 4 2 2 3 6 3" xfId="27143" xr:uid="{00000000-0005-0000-0000-00005D380000}"/>
    <cellStyle name="Normal 4 2 2 3 7" xfId="7024" xr:uid="{00000000-0005-0000-0000-00005E380000}"/>
    <cellStyle name="Normal 4 2 2 3 7 2" xfId="37350" xr:uid="{00000000-0005-0000-0000-00005F380000}"/>
    <cellStyle name="Normal 4 2 2 3 7 3" xfId="22126" xr:uid="{00000000-0005-0000-0000-000060380000}"/>
    <cellStyle name="Normal 4 2 2 3 8" xfId="32338" xr:uid="{00000000-0005-0000-0000-000061380000}"/>
    <cellStyle name="Normal 4 2 2 3 9" xfId="17113" xr:uid="{00000000-0005-0000-0000-000062380000}"/>
    <cellStyle name="Normal 4 2 2 4" xfId="2160" xr:uid="{00000000-0005-0000-0000-000063380000}"/>
    <cellStyle name="Normal 4 2 2 4 2" xfId="2999" xr:uid="{00000000-0005-0000-0000-000064380000}"/>
    <cellStyle name="Normal 4 2 2 4 2 2" xfId="4689" xr:uid="{00000000-0005-0000-0000-000065380000}"/>
    <cellStyle name="Normal 4 2 2 4 2 2 2" xfId="14762" xr:uid="{00000000-0005-0000-0000-000066380000}"/>
    <cellStyle name="Normal 4 2 2 4 2 2 2 2" xfId="45084" xr:uid="{00000000-0005-0000-0000-000067380000}"/>
    <cellStyle name="Normal 4 2 2 4 2 2 2 3" xfId="29860" xr:uid="{00000000-0005-0000-0000-000068380000}"/>
    <cellStyle name="Normal 4 2 2 4 2 2 3" xfId="9742" xr:uid="{00000000-0005-0000-0000-000069380000}"/>
    <cellStyle name="Normal 4 2 2 4 2 2 3 2" xfId="40067" xr:uid="{00000000-0005-0000-0000-00006A380000}"/>
    <cellStyle name="Normal 4 2 2 4 2 2 3 3" xfId="24843" xr:uid="{00000000-0005-0000-0000-00006B380000}"/>
    <cellStyle name="Normal 4 2 2 4 2 2 4" xfId="35054" xr:uid="{00000000-0005-0000-0000-00006C380000}"/>
    <cellStyle name="Normal 4 2 2 4 2 2 5" xfId="19830" xr:uid="{00000000-0005-0000-0000-00006D380000}"/>
    <cellStyle name="Normal 4 2 2 4 2 3" xfId="6381" xr:uid="{00000000-0005-0000-0000-00006E380000}"/>
    <cellStyle name="Normal 4 2 2 4 2 3 2" xfId="16433" xr:uid="{00000000-0005-0000-0000-00006F380000}"/>
    <cellStyle name="Normal 4 2 2 4 2 3 2 2" xfId="46755" xr:uid="{00000000-0005-0000-0000-000070380000}"/>
    <cellStyle name="Normal 4 2 2 4 2 3 2 3" xfId="31531" xr:uid="{00000000-0005-0000-0000-000071380000}"/>
    <cellStyle name="Normal 4 2 2 4 2 3 3" xfId="11413" xr:uid="{00000000-0005-0000-0000-000072380000}"/>
    <cellStyle name="Normal 4 2 2 4 2 3 3 2" xfId="41738" xr:uid="{00000000-0005-0000-0000-000073380000}"/>
    <cellStyle name="Normal 4 2 2 4 2 3 3 3" xfId="26514" xr:uid="{00000000-0005-0000-0000-000074380000}"/>
    <cellStyle name="Normal 4 2 2 4 2 3 4" xfId="36725" xr:uid="{00000000-0005-0000-0000-000075380000}"/>
    <cellStyle name="Normal 4 2 2 4 2 3 5" xfId="21501" xr:uid="{00000000-0005-0000-0000-000076380000}"/>
    <cellStyle name="Normal 4 2 2 4 2 4" xfId="13091" xr:uid="{00000000-0005-0000-0000-000077380000}"/>
    <cellStyle name="Normal 4 2 2 4 2 4 2" xfId="43413" xr:uid="{00000000-0005-0000-0000-000078380000}"/>
    <cellStyle name="Normal 4 2 2 4 2 4 3" xfId="28189" xr:uid="{00000000-0005-0000-0000-000079380000}"/>
    <cellStyle name="Normal 4 2 2 4 2 5" xfId="8070" xr:uid="{00000000-0005-0000-0000-00007A380000}"/>
    <cellStyle name="Normal 4 2 2 4 2 5 2" xfId="38396" xr:uid="{00000000-0005-0000-0000-00007B380000}"/>
    <cellStyle name="Normal 4 2 2 4 2 5 3" xfId="23172" xr:uid="{00000000-0005-0000-0000-00007C380000}"/>
    <cellStyle name="Normal 4 2 2 4 2 6" xfId="33384" xr:uid="{00000000-0005-0000-0000-00007D380000}"/>
    <cellStyle name="Normal 4 2 2 4 2 7" xfId="18159" xr:uid="{00000000-0005-0000-0000-00007E380000}"/>
    <cellStyle name="Normal 4 2 2 4 3" xfId="3852" xr:uid="{00000000-0005-0000-0000-00007F380000}"/>
    <cellStyle name="Normal 4 2 2 4 3 2" xfId="13926" xr:uid="{00000000-0005-0000-0000-000080380000}"/>
    <cellStyle name="Normal 4 2 2 4 3 2 2" xfId="44248" xr:uid="{00000000-0005-0000-0000-000081380000}"/>
    <cellStyle name="Normal 4 2 2 4 3 2 3" xfId="29024" xr:uid="{00000000-0005-0000-0000-000082380000}"/>
    <cellStyle name="Normal 4 2 2 4 3 3" xfId="8906" xr:uid="{00000000-0005-0000-0000-000083380000}"/>
    <cellStyle name="Normal 4 2 2 4 3 3 2" xfId="39231" xr:uid="{00000000-0005-0000-0000-000084380000}"/>
    <cellStyle name="Normal 4 2 2 4 3 3 3" xfId="24007" xr:uid="{00000000-0005-0000-0000-000085380000}"/>
    <cellStyle name="Normal 4 2 2 4 3 4" xfId="34218" xr:uid="{00000000-0005-0000-0000-000086380000}"/>
    <cellStyle name="Normal 4 2 2 4 3 5" xfId="18994" xr:uid="{00000000-0005-0000-0000-000087380000}"/>
    <cellStyle name="Normal 4 2 2 4 4" xfId="5545" xr:uid="{00000000-0005-0000-0000-000088380000}"/>
    <cellStyle name="Normal 4 2 2 4 4 2" xfId="15597" xr:uid="{00000000-0005-0000-0000-000089380000}"/>
    <cellStyle name="Normal 4 2 2 4 4 2 2" xfId="45919" xr:uid="{00000000-0005-0000-0000-00008A380000}"/>
    <cellStyle name="Normal 4 2 2 4 4 2 3" xfId="30695" xr:uid="{00000000-0005-0000-0000-00008B380000}"/>
    <cellStyle name="Normal 4 2 2 4 4 3" xfId="10577" xr:uid="{00000000-0005-0000-0000-00008C380000}"/>
    <cellStyle name="Normal 4 2 2 4 4 3 2" xfId="40902" xr:uid="{00000000-0005-0000-0000-00008D380000}"/>
    <cellStyle name="Normal 4 2 2 4 4 3 3" xfId="25678" xr:uid="{00000000-0005-0000-0000-00008E380000}"/>
    <cellStyle name="Normal 4 2 2 4 4 4" xfId="35889" xr:uid="{00000000-0005-0000-0000-00008F380000}"/>
    <cellStyle name="Normal 4 2 2 4 4 5" xfId="20665" xr:uid="{00000000-0005-0000-0000-000090380000}"/>
    <cellStyle name="Normal 4 2 2 4 5" xfId="12255" xr:uid="{00000000-0005-0000-0000-000091380000}"/>
    <cellStyle name="Normal 4 2 2 4 5 2" xfId="42577" xr:uid="{00000000-0005-0000-0000-000092380000}"/>
    <cellStyle name="Normal 4 2 2 4 5 3" xfId="27353" xr:uid="{00000000-0005-0000-0000-000093380000}"/>
    <cellStyle name="Normal 4 2 2 4 6" xfId="7234" xr:uid="{00000000-0005-0000-0000-000094380000}"/>
    <cellStyle name="Normal 4 2 2 4 6 2" xfId="37560" xr:uid="{00000000-0005-0000-0000-000095380000}"/>
    <cellStyle name="Normal 4 2 2 4 6 3" xfId="22336" xr:uid="{00000000-0005-0000-0000-000096380000}"/>
    <cellStyle name="Normal 4 2 2 4 7" xfId="32548" xr:uid="{00000000-0005-0000-0000-000097380000}"/>
    <cellStyle name="Normal 4 2 2 4 8" xfId="17323" xr:uid="{00000000-0005-0000-0000-000098380000}"/>
    <cellStyle name="Normal 4 2 2 5" xfId="2581" xr:uid="{00000000-0005-0000-0000-000099380000}"/>
    <cellStyle name="Normal 4 2 2 5 2" xfId="4271" xr:uid="{00000000-0005-0000-0000-00009A380000}"/>
    <cellStyle name="Normal 4 2 2 5 2 2" xfId="14344" xr:uid="{00000000-0005-0000-0000-00009B380000}"/>
    <cellStyle name="Normal 4 2 2 5 2 2 2" xfId="44666" xr:uid="{00000000-0005-0000-0000-00009C380000}"/>
    <cellStyle name="Normal 4 2 2 5 2 2 3" xfId="29442" xr:uid="{00000000-0005-0000-0000-00009D380000}"/>
    <cellStyle name="Normal 4 2 2 5 2 3" xfId="9324" xr:uid="{00000000-0005-0000-0000-00009E380000}"/>
    <cellStyle name="Normal 4 2 2 5 2 3 2" xfId="39649" xr:uid="{00000000-0005-0000-0000-00009F380000}"/>
    <cellStyle name="Normal 4 2 2 5 2 3 3" xfId="24425" xr:uid="{00000000-0005-0000-0000-0000A0380000}"/>
    <cellStyle name="Normal 4 2 2 5 2 4" xfId="34636" xr:uid="{00000000-0005-0000-0000-0000A1380000}"/>
    <cellStyle name="Normal 4 2 2 5 2 5" xfId="19412" xr:uid="{00000000-0005-0000-0000-0000A2380000}"/>
    <cellStyle name="Normal 4 2 2 5 3" xfId="5963" xr:uid="{00000000-0005-0000-0000-0000A3380000}"/>
    <cellStyle name="Normal 4 2 2 5 3 2" xfId="16015" xr:uid="{00000000-0005-0000-0000-0000A4380000}"/>
    <cellStyle name="Normal 4 2 2 5 3 2 2" xfId="46337" xr:uid="{00000000-0005-0000-0000-0000A5380000}"/>
    <cellStyle name="Normal 4 2 2 5 3 2 3" xfId="31113" xr:uid="{00000000-0005-0000-0000-0000A6380000}"/>
    <cellStyle name="Normal 4 2 2 5 3 3" xfId="10995" xr:uid="{00000000-0005-0000-0000-0000A7380000}"/>
    <cellStyle name="Normal 4 2 2 5 3 3 2" xfId="41320" xr:uid="{00000000-0005-0000-0000-0000A8380000}"/>
    <cellStyle name="Normal 4 2 2 5 3 3 3" xfId="26096" xr:uid="{00000000-0005-0000-0000-0000A9380000}"/>
    <cellStyle name="Normal 4 2 2 5 3 4" xfId="36307" xr:uid="{00000000-0005-0000-0000-0000AA380000}"/>
    <cellStyle name="Normal 4 2 2 5 3 5" xfId="21083" xr:uid="{00000000-0005-0000-0000-0000AB380000}"/>
    <cellStyle name="Normal 4 2 2 5 4" xfId="12673" xr:uid="{00000000-0005-0000-0000-0000AC380000}"/>
    <cellStyle name="Normal 4 2 2 5 4 2" xfId="42995" xr:uid="{00000000-0005-0000-0000-0000AD380000}"/>
    <cellStyle name="Normal 4 2 2 5 4 3" xfId="27771" xr:uid="{00000000-0005-0000-0000-0000AE380000}"/>
    <cellStyle name="Normal 4 2 2 5 5" xfId="7652" xr:uid="{00000000-0005-0000-0000-0000AF380000}"/>
    <cellStyle name="Normal 4 2 2 5 5 2" xfId="37978" xr:uid="{00000000-0005-0000-0000-0000B0380000}"/>
    <cellStyle name="Normal 4 2 2 5 5 3" xfId="22754" xr:uid="{00000000-0005-0000-0000-0000B1380000}"/>
    <cellStyle name="Normal 4 2 2 5 6" xfId="32966" xr:uid="{00000000-0005-0000-0000-0000B2380000}"/>
    <cellStyle name="Normal 4 2 2 5 7" xfId="17741" xr:uid="{00000000-0005-0000-0000-0000B3380000}"/>
    <cellStyle name="Normal 4 2 2 6" xfId="3434" xr:uid="{00000000-0005-0000-0000-0000B4380000}"/>
    <cellStyle name="Normal 4 2 2 6 2" xfId="13508" xr:uid="{00000000-0005-0000-0000-0000B5380000}"/>
    <cellStyle name="Normal 4 2 2 6 2 2" xfId="43830" xr:uid="{00000000-0005-0000-0000-0000B6380000}"/>
    <cellStyle name="Normal 4 2 2 6 2 3" xfId="28606" xr:uid="{00000000-0005-0000-0000-0000B7380000}"/>
    <cellStyle name="Normal 4 2 2 6 3" xfId="8488" xr:uid="{00000000-0005-0000-0000-0000B8380000}"/>
    <cellStyle name="Normal 4 2 2 6 3 2" xfId="38813" xr:uid="{00000000-0005-0000-0000-0000B9380000}"/>
    <cellStyle name="Normal 4 2 2 6 3 3" xfId="23589" xr:uid="{00000000-0005-0000-0000-0000BA380000}"/>
    <cellStyle name="Normal 4 2 2 6 4" xfId="33800" xr:uid="{00000000-0005-0000-0000-0000BB380000}"/>
    <cellStyle name="Normal 4 2 2 6 5" xfId="18576" xr:uid="{00000000-0005-0000-0000-0000BC380000}"/>
    <cellStyle name="Normal 4 2 2 7" xfId="5127" xr:uid="{00000000-0005-0000-0000-0000BD380000}"/>
    <cellStyle name="Normal 4 2 2 7 2" xfId="15179" xr:uid="{00000000-0005-0000-0000-0000BE380000}"/>
    <cellStyle name="Normal 4 2 2 7 2 2" xfId="45501" xr:uid="{00000000-0005-0000-0000-0000BF380000}"/>
    <cellStyle name="Normal 4 2 2 7 2 3" xfId="30277" xr:uid="{00000000-0005-0000-0000-0000C0380000}"/>
    <cellStyle name="Normal 4 2 2 7 3" xfId="10159" xr:uid="{00000000-0005-0000-0000-0000C1380000}"/>
    <cellStyle name="Normal 4 2 2 7 3 2" xfId="40484" xr:uid="{00000000-0005-0000-0000-0000C2380000}"/>
    <cellStyle name="Normal 4 2 2 7 3 3" xfId="25260" xr:uid="{00000000-0005-0000-0000-0000C3380000}"/>
    <cellStyle name="Normal 4 2 2 7 4" xfId="35471" xr:uid="{00000000-0005-0000-0000-0000C4380000}"/>
    <cellStyle name="Normal 4 2 2 7 5" xfId="20247" xr:uid="{00000000-0005-0000-0000-0000C5380000}"/>
    <cellStyle name="Normal 4 2 2 8" xfId="11837" xr:uid="{00000000-0005-0000-0000-0000C6380000}"/>
    <cellStyle name="Normal 4 2 2 8 2" xfId="42159" xr:uid="{00000000-0005-0000-0000-0000C7380000}"/>
    <cellStyle name="Normal 4 2 2 8 3" xfId="26935" xr:uid="{00000000-0005-0000-0000-0000C8380000}"/>
    <cellStyle name="Normal 4 2 2 9" xfId="6816" xr:uid="{00000000-0005-0000-0000-0000C9380000}"/>
    <cellStyle name="Normal 4 2 2 9 2" xfId="37142" xr:uid="{00000000-0005-0000-0000-0000CA380000}"/>
    <cellStyle name="Normal 4 2 2 9 3" xfId="21918" xr:uid="{00000000-0005-0000-0000-0000CB380000}"/>
    <cellStyle name="Normal 4 2 3" xfId="1780" xr:uid="{00000000-0005-0000-0000-0000CC380000}"/>
    <cellStyle name="Normal 4 2 3 10" xfId="16957" xr:uid="{00000000-0005-0000-0000-0000CD380000}"/>
    <cellStyle name="Normal 4 2 3 2" xfId="1999" xr:uid="{00000000-0005-0000-0000-0000CE380000}"/>
    <cellStyle name="Normal 4 2 3 2 2" xfId="2420" xr:uid="{00000000-0005-0000-0000-0000CF380000}"/>
    <cellStyle name="Normal 4 2 3 2 2 2" xfId="3259" xr:uid="{00000000-0005-0000-0000-0000D0380000}"/>
    <cellStyle name="Normal 4 2 3 2 2 2 2" xfId="4949" xr:uid="{00000000-0005-0000-0000-0000D1380000}"/>
    <cellStyle name="Normal 4 2 3 2 2 2 2 2" xfId="15022" xr:uid="{00000000-0005-0000-0000-0000D2380000}"/>
    <cellStyle name="Normal 4 2 3 2 2 2 2 2 2" xfId="45344" xr:uid="{00000000-0005-0000-0000-0000D3380000}"/>
    <cellStyle name="Normal 4 2 3 2 2 2 2 2 3" xfId="30120" xr:uid="{00000000-0005-0000-0000-0000D4380000}"/>
    <cellStyle name="Normal 4 2 3 2 2 2 2 3" xfId="10002" xr:uid="{00000000-0005-0000-0000-0000D5380000}"/>
    <cellStyle name="Normal 4 2 3 2 2 2 2 3 2" xfId="40327" xr:uid="{00000000-0005-0000-0000-0000D6380000}"/>
    <cellStyle name="Normal 4 2 3 2 2 2 2 3 3" xfId="25103" xr:uid="{00000000-0005-0000-0000-0000D7380000}"/>
    <cellStyle name="Normal 4 2 3 2 2 2 2 4" xfId="35314" xr:uid="{00000000-0005-0000-0000-0000D8380000}"/>
    <cellStyle name="Normal 4 2 3 2 2 2 2 5" xfId="20090" xr:uid="{00000000-0005-0000-0000-0000D9380000}"/>
    <cellStyle name="Normal 4 2 3 2 2 2 3" xfId="6641" xr:uid="{00000000-0005-0000-0000-0000DA380000}"/>
    <cellStyle name="Normal 4 2 3 2 2 2 3 2" xfId="16693" xr:uid="{00000000-0005-0000-0000-0000DB380000}"/>
    <cellStyle name="Normal 4 2 3 2 2 2 3 2 2" xfId="47015" xr:uid="{00000000-0005-0000-0000-0000DC380000}"/>
    <cellStyle name="Normal 4 2 3 2 2 2 3 2 3" xfId="31791" xr:uid="{00000000-0005-0000-0000-0000DD380000}"/>
    <cellStyle name="Normal 4 2 3 2 2 2 3 3" xfId="11673" xr:uid="{00000000-0005-0000-0000-0000DE380000}"/>
    <cellStyle name="Normal 4 2 3 2 2 2 3 3 2" xfId="41998" xr:uid="{00000000-0005-0000-0000-0000DF380000}"/>
    <cellStyle name="Normal 4 2 3 2 2 2 3 3 3" xfId="26774" xr:uid="{00000000-0005-0000-0000-0000E0380000}"/>
    <cellStyle name="Normal 4 2 3 2 2 2 3 4" xfId="36985" xr:uid="{00000000-0005-0000-0000-0000E1380000}"/>
    <cellStyle name="Normal 4 2 3 2 2 2 3 5" xfId="21761" xr:uid="{00000000-0005-0000-0000-0000E2380000}"/>
    <cellStyle name="Normal 4 2 3 2 2 2 4" xfId="13351" xr:uid="{00000000-0005-0000-0000-0000E3380000}"/>
    <cellStyle name="Normal 4 2 3 2 2 2 4 2" xfId="43673" xr:uid="{00000000-0005-0000-0000-0000E4380000}"/>
    <cellStyle name="Normal 4 2 3 2 2 2 4 3" xfId="28449" xr:uid="{00000000-0005-0000-0000-0000E5380000}"/>
    <cellStyle name="Normal 4 2 3 2 2 2 5" xfId="8330" xr:uid="{00000000-0005-0000-0000-0000E6380000}"/>
    <cellStyle name="Normal 4 2 3 2 2 2 5 2" xfId="38656" xr:uid="{00000000-0005-0000-0000-0000E7380000}"/>
    <cellStyle name="Normal 4 2 3 2 2 2 5 3" xfId="23432" xr:uid="{00000000-0005-0000-0000-0000E8380000}"/>
    <cellStyle name="Normal 4 2 3 2 2 2 6" xfId="33644" xr:uid="{00000000-0005-0000-0000-0000E9380000}"/>
    <cellStyle name="Normal 4 2 3 2 2 2 7" xfId="18419" xr:uid="{00000000-0005-0000-0000-0000EA380000}"/>
    <cellStyle name="Normal 4 2 3 2 2 3" xfId="4112" xr:uid="{00000000-0005-0000-0000-0000EB380000}"/>
    <cellStyle name="Normal 4 2 3 2 2 3 2" xfId="14186" xr:uid="{00000000-0005-0000-0000-0000EC380000}"/>
    <cellStyle name="Normal 4 2 3 2 2 3 2 2" xfId="44508" xr:uid="{00000000-0005-0000-0000-0000ED380000}"/>
    <cellStyle name="Normal 4 2 3 2 2 3 2 3" xfId="29284" xr:uid="{00000000-0005-0000-0000-0000EE380000}"/>
    <cellStyle name="Normal 4 2 3 2 2 3 3" xfId="9166" xr:uid="{00000000-0005-0000-0000-0000EF380000}"/>
    <cellStyle name="Normal 4 2 3 2 2 3 3 2" xfId="39491" xr:uid="{00000000-0005-0000-0000-0000F0380000}"/>
    <cellStyle name="Normal 4 2 3 2 2 3 3 3" xfId="24267" xr:uid="{00000000-0005-0000-0000-0000F1380000}"/>
    <cellStyle name="Normal 4 2 3 2 2 3 4" xfId="34478" xr:uid="{00000000-0005-0000-0000-0000F2380000}"/>
    <cellStyle name="Normal 4 2 3 2 2 3 5" xfId="19254" xr:uid="{00000000-0005-0000-0000-0000F3380000}"/>
    <cellStyle name="Normal 4 2 3 2 2 4" xfId="5805" xr:uid="{00000000-0005-0000-0000-0000F4380000}"/>
    <cellStyle name="Normal 4 2 3 2 2 4 2" xfId="15857" xr:uid="{00000000-0005-0000-0000-0000F5380000}"/>
    <cellStyle name="Normal 4 2 3 2 2 4 2 2" xfId="46179" xr:uid="{00000000-0005-0000-0000-0000F6380000}"/>
    <cellStyle name="Normal 4 2 3 2 2 4 2 3" xfId="30955" xr:uid="{00000000-0005-0000-0000-0000F7380000}"/>
    <cellStyle name="Normal 4 2 3 2 2 4 3" xfId="10837" xr:uid="{00000000-0005-0000-0000-0000F8380000}"/>
    <cellStyle name="Normal 4 2 3 2 2 4 3 2" xfId="41162" xr:uid="{00000000-0005-0000-0000-0000F9380000}"/>
    <cellStyle name="Normal 4 2 3 2 2 4 3 3" xfId="25938" xr:uid="{00000000-0005-0000-0000-0000FA380000}"/>
    <cellStyle name="Normal 4 2 3 2 2 4 4" xfId="36149" xr:uid="{00000000-0005-0000-0000-0000FB380000}"/>
    <cellStyle name="Normal 4 2 3 2 2 4 5" xfId="20925" xr:uid="{00000000-0005-0000-0000-0000FC380000}"/>
    <cellStyle name="Normal 4 2 3 2 2 5" xfId="12515" xr:uid="{00000000-0005-0000-0000-0000FD380000}"/>
    <cellStyle name="Normal 4 2 3 2 2 5 2" xfId="42837" xr:uid="{00000000-0005-0000-0000-0000FE380000}"/>
    <cellStyle name="Normal 4 2 3 2 2 5 3" xfId="27613" xr:uid="{00000000-0005-0000-0000-0000FF380000}"/>
    <cellStyle name="Normal 4 2 3 2 2 6" xfId="7494" xr:uid="{00000000-0005-0000-0000-000000390000}"/>
    <cellStyle name="Normal 4 2 3 2 2 6 2" xfId="37820" xr:uid="{00000000-0005-0000-0000-000001390000}"/>
    <cellStyle name="Normal 4 2 3 2 2 6 3" xfId="22596" xr:uid="{00000000-0005-0000-0000-000002390000}"/>
    <cellStyle name="Normal 4 2 3 2 2 7" xfId="32808" xr:uid="{00000000-0005-0000-0000-000003390000}"/>
    <cellStyle name="Normal 4 2 3 2 2 8" xfId="17583" xr:uid="{00000000-0005-0000-0000-000004390000}"/>
    <cellStyle name="Normal 4 2 3 2 3" xfId="2841" xr:uid="{00000000-0005-0000-0000-000005390000}"/>
    <cellStyle name="Normal 4 2 3 2 3 2" xfId="4531" xr:uid="{00000000-0005-0000-0000-000006390000}"/>
    <cellStyle name="Normal 4 2 3 2 3 2 2" xfId="14604" xr:uid="{00000000-0005-0000-0000-000007390000}"/>
    <cellStyle name="Normal 4 2 3 2 3 2 2 2" xfId="44926" xr:uid="{00000000-0005-0000-0000-000008390000}"/>
    <cellStyle name="Normal 4 2 3 2 3 2 2 3" xfId="29702" xr:uid="{00000000-0005-0000-0000-000009390000}"/>
    <cellStyle name="Normal 4 2 3 2 3 2 3" xfId="9584" xr:uid="{00000000-0005-0000-0000-00000A390000}"/>
    <cellStyle name="Normal 4 2 3 2 3 2 3 2" xfId="39909" xr:uid="{00000000-0005-0000-0000-00000B390000}"/>
    <cellStyle name="Normal 4 2 3 2 3 2 3 3" xfId="24685" xr:uid="{00000000-0005-0000-0000-00000C390000}"/>
    <cellStyle name="Normal 4 2 3 2 3 2 4" xfId="34896" xr:uid="{00000000-0005-0000-0000-00000D390000}"/>
    <cellStyle name="Normal 4 2 3 2 3 2 5" xfId="19672" xr:uid="{00000000-0005-0000-0000-00000E390000}"/>
    <cellStyle name="Normal 4 2 3 2 3 3" xfId="6223" xr:uid="{00000000-0005-0000-0000-00000F390000}"/>
    <cellStyle name="Normal 4 2 3 2 3 3 2" xfId="16275" xr:uid="{00000000-0005-0000-0000-000010390000}"/>
    <cellStyle name="Normal 4 2 3 2 3 3 2 2" xfId="46597" xr:uid="{00000000-0005-0000-0000-000011390000}"/>
    <cellStyle name="Normal 4 2 3 2 3 3 2 3" xfId="31373" xr:uid="{00000000-0005-0000-0000-000012390000}"/>
    <cellStyle name="Normal 4 2 3 2 3 3 3" xfId="11255" xr:uid="{00000000-0005-0000-0000-000013390000}"/>
    <cellStyle name="Normal 4 2 3 2 3 3 3 2" xfId="41580" xr:uid="{00000000-0005-0000-0000-000014390000}"/>
    <cellStyle name="Normal 4 2 3 2 3 3 3 3" xfId="26356" xr:uid="{00000000-0005-0000-0000-000015390000}"/>
    <cellStyle name="Normal 4 2 3 2 3 3 4" xfId="36567" xr:uid="{00000000-0005-0000-0000-000016390000}"/>
    <cellStyle name="Normal 4 2 3 2 3 3 5" xfId="21343" xr:uid="{00000000-0005-0000-0000-000017390000}"/>
    <cellStyle name="Normal 4 2 3 2 3 4" xfId="12933" xr:uid="{00000000-0005-0000-0000-000018390000}"/>
    <cellStyle name="Normal 4 2 3 2 3 4 2" xfId="43255" xr:uid="{00000000-0005-0000-0000-000019390000}"/>
    <cellStyle name="Normal 4 2 3 2 3 4 3" xfId="28031" xr:uid="{00000000-0005-0000-0000-00001A390000}"/>
    <cellStyle name="Normal 4 2 3 2 3 5" xfId="7912" xr:uid="{00000000-0005-0000-0000-00001B390000}"/>
    <cellStyle name="Normal 4 2 3 2 3 5 2" xfId="38238" xr:uid="{00000000-0005-0000-0000-00001C390000}"/>
    <cellStyle name="Normal 4 2 3 2 3 5 3" xfId="23014" xr:uid="{00000000-0005-0000-0000-00001D390000}"/>
    <cellStyle name="Normal 4 2 3 2 3 6" xfId="33226" xr:uid="{00000000-0005-0000-0000-00001E390000}"/>
    <cellStyle name="Normal 4 2 3 2 3 7" xfId="18001" xr:uid="{00000000-0005-0000-0000-00001F390000}"/>
    <cellStyle name="Normal 4 2 3 2 4" xfId="3694" xr:uid="{00000000-0005-0000-0000-000020390000}"/>
    <cellStyle name="Normal 4 2 3 2 4 2" xfId="13768" xr:uid="{00000000-0005-0000-0000-000021390000}"/>
    <cellStyle name="Normal 4 2 3 2 4 2 2" xfId="44090" xr:uid="{00000000-0005-0000-0000-000022390000}"/>
    <cellStyle name="Normal 4 2 3 2 4 2 3" xfId="28866" xr:uid="{00000000-0005-0000-0000-000023390000}"/>
    <cellStyle name="Normal 4 2 3 2 4 3" xfId="8748" xr:uid="{00000000-0005-0000-0000-000024390000}"/>
    <cellStyle name="Normal 4 2 3 2 4 3 2" xfId="39073" xr:uid="{00000000-0005-0000-0000-000025390000}"/>
    <cellStyle name="Normal 4 2 3 2 4 3 3" xfId="23849" xr:uid="{00000000-0005-0000-0000-000026390000}"/>
    <cellStyle name="Normal 4 2 3 2 4 4" xfId="34060" xr:uid="{00000000-0005-0000-0000-000027390000}"/>
    <cellStyle name="Normal 4 2 3 2 4 5" xfId="18836" xr:uid="{00000000-0005-0000-0000-000028390000}"/>
    <cellStyle name="Normal 4 2 3 2 5" xfId="5387" xr:uid="{00000000-0005-0000-0000-000029390000}"/>
    <cellStyle name="Normal 4 2 3 2 5 2" xfId="15439" xr:uid="{00000000-0005-0000-0000-00002A390000}"/>
    <cellStyle name="Normal 4 2 3 2 5 2 2" xfId="45761" xr:uid="{00000000-0005-0000-0000-00002B390000}"/>
    <cellStyle name="Normal 4 2 3 2 5 2 3" xfId="30537" xr:uid="{00000000-0005-0000-0000-00002C390000}"/>
    <cellStyle name="Normal 4 2 3 2 5 3" xfId="10419" xr:uid="{00000000-0005-0000-0000-00002D390000}"/>
    <cellStyle name="Normal 4 2 3 2 5 3 2" xfId="40744" xr:uid="{00000000-0005-0000-0000-00002E390000}"/>
    <cellStyle name="Normal 4 2 3 2 5 3 3" xfId="25520" xr:uid="{00000000-0005-0000-0000-00002F390000}"/>
    <cellStyle name="Normal 4 2 3 2 5 4" xfId="35731" xr:uid="{00000000-0005-0000-0000-000030390000}"/>
    <cellStyle name="Normal 4 2 3 2 5 5" xfId="20507" xr:uid="{00000000-0005-0000-0000-000031390000}"/>
    <cellStyle name="Normal 4 2 3 2 6" xfId="12097" xr:uid="{00000000-0005-0000-0000-000032390000}"/>
    <cellStyle name="Normal 4 2 3 2 6 2" xfId="42419" xr:uid="{00000000-0005-0000-0000-000033390000}"/>
    <cellStyle name="Normal 4 2 3 2 6 3" xfId="27195" xr:uid="{00000000-0005-0000-0000-000034390000}"/>
    <cellStyle name="Normal 4 2 3 2 7" xfId="7076" xr:uid="{00000000-0005-0000-0000-000035390000}"/>
    <cellStyle name="Normal 4 2 3 2 7 2" xfId="37402" xr:uid="{00000000-0005-0000-0000-000036390000}"/>
    <cellStyle name="Normal 4 2 3 2 7 3" xfId="22178" xr:uid="{00000000-0005-0000-0000-000037390000}"/>
    <cellStyle name="Normal 4 2 3 2 8" xfId="32390" xr:uid="{00000000-0005-0000-0000-000038390000}"/>
    <cellStyle name="Normal 4 2 3 2 9" xfId="17165" xr:uid="{00000000-0005-0000-0000-000039390000}"/>
    <cellStyle name="Normal 4 2 3 3" xfId="2212" xr:uid="{00000000-0005-0000-0000-00003A390000}"/>
    <cellStyle name="Normal 4 2 3 3 2" xfId="3051" xr:uid="{00000000-0005-0000-0000-00003B390000}"/>
    <cellStyle name="Normal 4 2 3 3 2 2" xfId="4741" xr:uid="{00000000-0005-0000-0000-00003C390000}"/>
    <cellStyle name="Normal 4 2 3 3 2 2 2" xfId="14814" xr:uid="{00000000-0005-0000-0000-00003D390000}"/>
    <cellStyle name="Normal 4 2 3 3 2 2 2 2" xfId="45136" xr:uid="{00000000-0005-0000-0000-00003E390000}"/>
    <cellStyle name="Normal 4 2 3 3 2 2 2 3" xfId="29912" xr:uid="{00000000-0005-0000-0000-00003F390000}"/>
    <cellStyle name="Normal 4 2 3 3 2 2 3" xfId="9794" xr:uid="{00000000-0005-0000-0000-000040390000}"/>
    <cellStyle name="Normal 4 2 3 3 2 2 3 2" xfId="40119" xr:uid="{00000000-0005-0000-0000-000041390000}"/>
    <cellStyle name="Normal 4 2 3 3 2 2 3 3" xfId="24895" xr:uid="{00000000-0005-0000-0000-000042390000}"/>
    <cellStyle name="Normal 4 2 3 3 2 2 4" xfId="35106" xr:uid="{00000000-0005-0000-0000-000043390000}"/>
    <cellStyle name="Normal 4 2 3 3 2 2 5" xfId="19882" xr:uid="{00000000-0005-0000-0000-000044390000}"/>
    <cellStyle name="Normal 4 2 3 3 2 3" xfId="6433" xr:uid="{00000000-0005-0000-0000-000045390000}"/>
    <cellStyle name="Normal 4 2 3 3 2 3 2" xfId="16485" xr:uid="{00000000-0005-0000-0000-000046390000}"/>
    <cellStyle name="Normal 4 2 3 3 2 3 2 2" xfId="46807" xr:uid="{00000000-0005-0000-0000-000047390000}"/>
    <cellStyle name="Normal 4 2 3 3 2 3 2 3" xfId="31583" xr:uid="{00000000-0005-0000-0000-000048390000}"/>
    <cellStyle name="Normal 4 2 3 3 2 3 3" xfId="11465" xr:uid="{00000000-0005-0000-0000-000049390000}"/>
    <cellStyle name="Normal 4 2 3 3 2 3 3 2" xfId="41790" xr:uid="{00000000-0005-0000-0000-00004A390000}"/>
    <cellStyle name="Normal 4 2 3 3 2 3 3 3" xfId="26566" xr:uid="{00000000-0005-0000-0000-00004B390000}"/>
    <cellStyle name="Normal 4 2 3 3 2 3 4" xfId="36777" xr:uid="{00000000-0005-0000-0000-00004C390000}"/>
    <cellStyle name="Normal 4 2 3 3 2 3 5" xfId="21553" xr:uid="{00000000-0005-0000-0000-00004D390000}"/>
    <cellStyle name="Normal 4 2 3 3 2 4" xfId="13143" xr:uid="{00000000-0005-0000-0000-00004E390000}"/>
    <cellStyle name="Normal 4 2 3 3 2 4 2" xfId="43465" xr:uid="{00000000-0005-0000-0000-00004F390000}"/>
    <cellStyle name="Normal 4 2 3 3 2 4 3" xfId="28241" xr:uid="{00000000-0005-0000-0000-000050390000}"/>
    <cellStyle name="Normal 4 2 3 3 2 5" xfId="8122" xr:uid="{00000000-0005-0000-0000-000051390000}"/>
    <cellStyle name="Normal 4 2 3 3 2 5 2" xfId="38448" xr:uid="{00000000-0005-0000-0000-000052390000}"/>
    <cellStyle name="Normal 4 2 3 3 2 5 3" xfId="23224" xr:uid="{00000000-0005-0000-0000-000053390000}"/>
    <cellStyle name="Normal 4 2 3 3 2 6" xfId="33436" xr:uid="{00000000-0005-0000-0000-000054390000}"/>
    <cellStyle name="Normal 4 2 3 3 2 7" xfId="18211" xr:uid="{00000000-0005-0000-0000-000055390000}"/>
    <cellStyle name="Normal 4 2 3 3 3" xfId="3904" xr:uid="{00000000-0005-0000-0000-000056390000}"/>
    <cellStyle name="Normal 4 2 3 3 3 2" xfId="13978" xr:uid="{00000000-0005-0000-0000-000057390000}"/>
    <cellStyle name="Normal 4 2 3 3 3 2 2" xfId="44300" xr:uid="{00000000-0005-0000-0000-000058390000}"/>
    <cellStyle name="Normal 4 2 3 3 3 2 3" xfId="29076" xr:uid="{00000000-0005-0000-0000-000059390000}"/>
    <cellStyle name="Normal 4 2 3 3 3 3" xfId="8958" xr:uid="{00000000-0005-0000-0000-00005A390000}"/>
    <cellStyle name="Normal 4 2 3 3 3 3 2" xfId="39283" xr:uid="{00000000-0005-0000-0000-00005B390000}"/>
    <cellStyle name="Normal 4 2 3 3 3 3 3" xfId="24059" xr:uid="{00000000-0005-0000-0000-00005C390000}"/>
    <cellStyle name="Normal 4 2 3 3 3 4" xfId="34270" xr:uid="{00000000-0005-0000-0000-00005D390000}"/>
    <cellStyle name="Normal 4 2 3 3 3 5" xfId="19046" xr:uid="{00000000-0005-0000-0000-00005E390000}"/>
    <cellStyle name="Normal 4 2 3 3 4" xfId="5597" xr:uid="{00000000-0005-0000-0000-00005F390000}"/>
    <cellStyle name="Normal 4 2 3 3 4 2" xfId="15649" xr:uid="{00000000-0005-0000-0000-000060390000}"/>
    <cellStyle name="Normal 4 2 3 3 4 2 2" xfId="45971" xr:uid="{00000000-0005-0000-0000-000061390000}"/>
    <cellStyle name="Normal 4 2 3 3 4 2 3" xfId="30747" xr:uid="{00000000-0005-0000-0000-000062390000}"/>
    <cellStyle name="Normal 4 2 3 3 4 3" xfId="10629" xr:uid="{00000000-0005-0000-0000-000063390000}"/>
    <cellStyle name="Normal 4 2 3 3 4 3 2" xfId="40954" xr:uid="{00000000-0005-0000-0000-000064390000}"/>
    <cellStyle name="Normal 4 2 3 3 4 3 3" xfId="25730" xr:uid="{00000000-0005-0000-0000-000065390000}"/>
    <cellStyle name="Normal 4 2 3 3 4 4" xfId="35941" xr:uid="{00000000-0005-0000-0000-000066390000}"/>
    <cellStyle name="Normal 4 2 3 3 4 5" xfId="20717" xr:uid="{00000000-0005-0000-0000-000067390000}"/>
    <cellStyle name="Normal 4 2 3 3 5" xfId="12307" xr:uid="{00000000-0005-0000-0000-000068390000}"/>
    <cellStyle name="Normal 4 2 3 3 5 2" xfId="42629" xr:uid="{00000000-0005-0000-0000-000069390000}"/>
    <cellStyle name="Normal 4 2 3 3 5 3" xfId="27405" xr:uid="{00000000-0005-0000-0000-00006A390000}"/>
    <cellStyle name="Normal 4 2 3 3 6" xfId="7286" xr:uid="{00000000-0005-0000-0000-00006B390000}"/>
    <cellStyle name="Normal 4 2 3 3 6 2" xfId="37612" xr:uid="{00000000-0005-0000-0000-00006C390000}"/>
    <cellStyle name="Normal 4 2 3 3 6 3" xfId="22388" xr:uid="{00000000-0005-0000-0000-00006D390000}"/>
    <cellStyle name="Normal 4 2 3 3 7" xfId="32600" xr:uid="{00000000-0005-0000-0000-00006E390000}"/>
    <cellStyle name="Normal 4 2 3 3 8" xfId="17375" xr:uid="{00000000-0005-0000-0000-00006F390000}"/>
    <cellStyle name="Normal 4 2 3 4" xfId="2633" xr:uid="{00000000-0005-0000-0000-000070390000}"/>
    <cellStyle name="Normal 4 2 3 4 2" xfId="4323" xr:uid="{00000000-0005-0000-0000-000071390000}"/>
    <cellStyle name="Normal 4 2 3 4 2 2" xfId="14396" xr:uid="{00000000-0005-0000-0000-000072390000}"/>
    <cellStyle name="Normal 4 2 3 4 2 2 2" xfId="44718" xr:uid="{00000000-0005-0000-0000-000073390000}"/>
    <cellStyle name="Normal 4 2 3 4 2 2 3" xfId="29494" xr:uid="{00000000-0005-0000-0000-000074390000}"/>
    <cellStyle name="Normal 4 2 3 4 2 3" xfId="9376" xr:uid="{00000000-0005-0000-0000-000075390000}"/>
    <cellStyle name="Normal 4 2 3 4 2 3 2" xfId="39701" xr:uid="{00000000-0005-0000-0000-000076390000}"/>
    <cellStyle name="Normal 4 2 3 4 2 3 3" xfId="24477" xr:uid="{00000000-0005-0000-0000-000077390000}"/>
    <cellStyle name="Normal 4 2 3 4 2 4" xfId="34688" xr:uid="{00000000-0005-0000-0000-000078390000}"/>
    <cellStyle name="Normal 4 2 3 4 2 5" xfId="19464" xr:uid="{00000000-0005-0000-0000-000079390000}"/>
    <cellStyle name="Normal 4 2 3 4 3" xfId="6015" xr:uid="{00000000-0005-0000-0000-00007A390000}"/>
    <cellStyle name="Normal 4 2 3 4 3 2" xfId="16067" xr:uid="{00000000-0005-0000-0000-00007B390000}"/>
    <cellStyle name="Normal 4 2 3 4 3 2 2" xfId="46389" xr:uid="{00000000-0005-0000-0000-00007C390000}"/>
    <cellStyle name="Normal 4 2 3 4 3 2 3" xfId="31165" xr:uid="{00000000-0005-0000-0000-00007D390000}"/>
    <cellStyle name="Normal 4 2 3 4 3 3" xfId="11047" xr:uid="{00000000-0005-0000-0000-00007E390000}"/>
    <cellStyle name="Normal 4 2 3 4 3 3 2" xfId="41372" xr:uid="{00000000-0005-0000-0000-00007F390000}"/>
    <cellStyle name="Normal 4 2 3 4 3 3 3" xfId="26148" xr:uid="{00000000-0005-0000-0000-000080390000}"/>
    <cellStyle name="Normal 4 2 3 4 3 4" xfId="36359" xr:uid="{00000000-0005-0000-0000-000081390000}"/>
    <cellStyle name="Normal 4 2 3 4 3 5" xfId="21135" xr:uid="{00000000-0005-0000-0000-000082390000}"/>
    <cellStyle name="Normal 4 2 3 4 4" xfId="12725" xr:uid="{00000000-0005-0000-0000-000083390000}"/>
    <cellStyle name="Normal 4 2 3 4 4 2" xfId="43047" xr:uid="{00000000-0005-0000-0000-000084390000}"/>
    <cellStyle name="Normal 4 2 3 4 4 3" xfId="27823" xr:uid="{00000000-0005-0000-0000-000085390000}"/>
    <cellStyle name="Normal 4 2 3 4 5" xfId="7704" xr:uid="{00000000-0005-0000-0000-000086390000}"/>
    <cellStyle name="Normal 4 2 3 4 5 2" xfId="38030" xr:uid="{00000000-0005-0000-0000-000087390000}"/>
    <cellStyle name="Normal 4 2 3 4 5 3" xfId="22806" xr:uid="{00000000-0005-0000-0000-000088390000}"/>
    <cellStyle name="Normal 4 2 3 4 6" xfId="33018" xr:uid="{00000000-0005-0000-0000-000089390000}"/>
    <cellStyle name="Normal 4 2 3 4 7" xfId="17793" xr:uid="{00000000-0005-0000-0000-00008A390000}"/>
    <cellStyle name="Normal 4 2 3 5" xfId="3486" xr:uid="{00000000-0005-0000-0000-00008B390000}"/>
    <cellStyle name="Normal 4 2 3 5 2" xfId="13560" xr:uid="{00000000-0005-0000-0000-00008C390000}"/>
    <cellStyle name="Normal 4 2 3 5 2 2" xfId="43882" xr:uid="{00000000-0005-0000-0000-00008D390000}"/>
    <cellStyle name="Normal 4 2 3 5 2 3" xfId="28658" xr:uid="{00000000-0005-0000-0000-00008E390000}"/>
    <cellStyle name="Normal 4 2 3 5 3" xfId="8540" xr:uid="{00000000-0005-0000-0000-00008F390000}"/>
    <cellStyle name="Normal 4 2 3 5 3 2" xfId="38865" xr:uid="{00000000-0005-0000-0000-000090390000}"/>
    <cellStyle name="Normal 4 2 3 5 3 3" xfId="23641" xr:uid="{00000000-0005-0000-0000-000091390000}"/>
    <cellStyle name="Normal 4 2 3 5 4" xfId="33852" xr:uid="{00000000-0005-0000-0000-000092390000}"/>
    <cellStyle name="Normal 4 2 3 5 5" xfId="18628" xr:uid="{00000000-0005-0000-0000-000093390000}"/>
    <cellStyle name="Normal 4 2 3 6" xfId="5179" xr:uid="{00000000-0005-0000-0000-000094390000}"/>
    <cellStyle name="Normal 4 2 3 6 2" xfId="15231" xr:uid="{00000000-0005-0000-0000-000095390000}"/>
    <cellStyle name="Normal 4 2 3 6 2 2" xfId="45553" xr:uid="{00000000-0005-0000-0000-000096390000}"/>
    <cellStyle name="Normal 4 2 3 6 2 3" xfId="30329" xr:uid="{00000000-0005-0000-0000-000097390000}"/>
    <cellStyle name="Normal 4 2 3 6 3" xfId="10211" xr:uid="{00000000-0005-0000-0000-000098390000}"/>
    <cellStyle name="Normal 4 2 3 6 3 2" xfId="40536" xr:uid="{00000000-0005-0000-0000-000099390000}"/>
    <cellStyle name="Normal 4 2 3 6 3 3" xfId="25312" xr:uid="{00000000-0005-0000-0000-00009A390000}"/>
    <cellStyle name="Normal 4 2 3 6 4" xfId="35523" xr:uid="{00000000-0005-0000-0000-00009B390000}"/>
    <cellStyle name="Normal 4 2 3 6 5" xfId="20299" xr:uid="{00000000-0005-0000-0000-00009C390000}"/>
    <cellStyle name="Normal 4 2 3 7" xfId="11889" xr:uid="{00000000-0005-0000-0000-00009D390000}"/>
    <cellStyle name="Normal 4 2 3 7 2" xfId="42211" xr:uid="{00000000-0005-0000-0000-00009E390000}"/>
    <cellStyle name="Normal 4 2 3 7 3" xfId="26987" xr:uid="{00000000-0005-0000-0000-00009F390000}"/>
    <cellStyle name="Normal 4 2 3 8" xfId="6868" xr:uid="{00000000-0005-0000-0000-0000A0390000}"/>
    <cellStyle name="Normal 4 2 3 8 2" xfId="37194" xr:uid="{00000000-0005-0000-0000-0000A1390000}"/>
    <cellStyle name="Normal 4 2 3 8 3" xfId="21970" xr:uid="{00000000-0005-0000-0000-0000A2390000}"/>
    <cellStyle name="Normal 4 2 3 9" xfId="32183" xr:uid="{00000000-0005-0000-0000-0000A3390000}"/>
    <cellStyle name="Normal 4 2 4" xfId="1893" xr:uid="{00000000-0005-0000-0000-0000A4390000}"/>
    <cellStyle name="Normal 4 2 4 2" xfId="2316" xr:uid="{00000000-0005-0000-0000-0000A5390000}"/>
    <cellStyle name="Normal 4 2 4 2 2" xfId="3155" xr:uid="{00000000-0005-0000-0000-0000A6390000}"/>
    <cellStyle name="Normal 4 2 4 2 2 2" xfId="4845" xr:uid="{00000000-0005-0000-0000-0000A7390000}"/>
    <cellStyle name="Normal 4 2 4 2 2 2 2" xfId="14918" xr:uid="{00000000-0005-0000-0000-0000A8390000}"/>
    <cellStyle name="Normal 4 2 4 2 2 2 2 2" xfId="45240" xr:uid="{00000000-0005-0000-0000-0000A9390000}"/>
    <cellStyle name="Normal 4 2 4 2 2 2 2 3" xfId="30016" xr:uid="{00000000-0005-0000-0000-0000AA390000}"/>
    <cellStyle name="Normal 4 2 4 2 2 2 3" xfId="9898" xr:uid="{00000000-0005-0000-0000-0000AB390000}"/>
    <cellStyle name="Normal 4 2 4 2 2 2 3 2" xfId="40223" xr:uid="{00000000-0005-0000-0000-0000AC390000}"/>
    <cellStyle name="Normal 4 2 4 2 2 2 3 3" xfId="24999" xr:uid="{00000000-0005-0000-0000-0000AD390000}"/>
    <cellStyle name="Normal 4 2 4 2 2 2 4" xfId="35210" xr:uid="{00000000-0005-0000-0000-0000AE390000}"/>
    <cellStyle name="Normal 4 2 4 2 2 2 5" xfId="19986" xr:uid="{00000000-0005-0000-0000-0000AF390000}"/>
    <cellStyle name="Normal 4 2 4 2 2 3" xfId="6537" xr:uid="{00000000-0005-0000-0000-0000B0390000}"/>
    <cellStyle name="Normal 4 2 4 2 2 3 2" xfId="16589" xr:uid="{00000000-0005-0000-0000-0000B1390000}"/>
    <cellStyle name="Normal 4 2 4 2 2 3 2 2" xfId="46911" xr:uid="{00000000-0005-0000-0000-0000B2390000}"/>
    <cellStyle name="Normal 4 2 4 2 2 3 2 3" xfId="31687" xr:uid="{00000000-0005-0000-0000-0000B3390000}"/>
    <cellStyle name="Normal 4 2 4 2 2 3 3" xfId="11569" xr:uid="{00000000-0005-0000-0000-0000B4390000}"/>
    <cellStyle name="Normal 4 2 4 2 2 3 3 2" xfId="41894" xr:uid="{00000000-0005-0000-0000-0000B5390000}"/>
    <cellStyle name="Normal 4 2 4 2 2 3 3 3" xfId="26670" xr:uid="{00000000-0005-0000-0000-0000B6390000}"/>
    <cellStyle name="Normal 4 2 4 2 2 3 4" xfId="36881" xr:uid="{00000000-0005-0000-0000-0000B7390000}"/>
    <cellStyle name="Normal 4 2 4 2 2 3 5" xfId="21657" xr:uid="{00000000-0005-0000-0000-0000B8390000}"/>
    <cellStyle name="Normal 4 2 4 2 2 4" xfId="13247" xr:uid="{00000000-0005-0000-0000-0000B9390000}"/>
    <cellStyle name="Normal 4 2 4 2 2 4 2" xfId="43569" xr:uid="{00000000-0005-0000-0000-0000BA390000}"/>
    <cellStyle name="Normal 4 2 4 2 2 4 3" xfId="28345" xr:uid="{00000000-0005-0000-0000-0000BB390000}"/>
    <cellStyle name="Normal 4 2 4 2 2 5" xfId="8226" xr:uid="{00000000-0005-0000-0000-0000BC390000}"/>
    <cellStyle name="Normal 4 2 4 2 2 5 2" xfId="38552" xr:uid="{00000000-0005-0000-0000-0000BD390000}"/>
    <cellStyle name="Normal 4 2 4 2 2 5 3" xfId="23328" xr:uid="{00000000-0005-0000-0000-0000BE390000}"/>
    <cellStyle name="Normal 4 2 4 2 2 6" xfId="33540" xr:uid="{00000000-0005-0000-0000-0000BF390000}"/>
    <cellStyle name="Normal 4 2 4 2 2 7" xfId="18315" xr:uid="{00000000-0005-0000-0000-0000C0390000}"/>
    <cellStyle name="Normal 4 2 4 2 3" xfId="4008" xr:uid="{00000000-0005-0000-0000-0000C1390000}"/>
    <cellStyle name="Normal 4 2 4 2 3 2" xfId="14082" xr:uid="{00000000-0005-0000-0000-0000C2390000}"/>
    <cellStyle name="Normal 4 2 4 2 3 2 2" xfId="44404" xr:uid="{00000000-0005-0000-0000-0000C3390000}"/>
    <cellStyle name="Normal 4 2 4 2 3 2 3" xfId="29180" xr:uid="{00000000-0005-0000-0000-0000C4390000}"/>
    <cellStyle name="Normal 4 2 4 2 3 3" xfId="9062" xr:uid="{00000000-0005-0000-0000-0000C5390000}"/>
    <cellStyle name="Normal 4 2 4 2 3 3 2" xfId="39387" xr:uid="{00000000-0005-0000-0000-0000C6390000}"/>
    <cellStyle name="Normal 4 2 4 2 3 3 3" xfId="24163" xr:uid="{00000000-0005-0000-0000-0000C7390000}"/>
    <cellStyle name="Normal 4 2 4 2 3 4" xfId="34374" xr:uid="{00000000-0005-0000-0000-0000C8390000}"/>
    <cellStyle name="Normal 4 2 4 2 3 5" xfId="19150" xr:uid="{00000000-0005-0000-0000-0000C9390000}"/>
    <cellStyle name="Normal 4 2 4 2 4" xfId="5701" xr:uid="{00000000-0005-0000-0000-0000CA390000}"/>
    <cellStyle name="Normal 4 2 4 2 4 2" xfId="15753" xr:uid="{00000000-0005-0000-0000-0000CB390000}"/>
    <cellStyle name="Normal 4 2 4 2 4 2 2" xfId="46075" xr:uid="{00000000-0005-0000-0000-0000CC390000}"/>
    <cellStyle name="Normal 4 2 4 2 4 2 3" xfId="30851" xr:uid="{00000000-0005-0000-0000-0000CD390000}"/>
    <cellStyle name="Normal 4 2 4 2 4 3" xfId="10733" xr:uid="{00000000-0005-0000-0000-0000CE390000}"/>
    <cellStyle name="Normal 4 2 4 2 4 3 2" xfId="41058" xr:uid="{00000000-0005-0000-0000-0000CF390000}"/>
    <cellStyle name="Normal 4 2 4 2 4 3 3" xfId="25834" xr:uid="{00000000-0005-0000-0000-0000D0390000}"/>
    <cellStyle name="Normal 4 2 4 2 4 4" xfId="36045" xr:uid="{00000000-0005-0000-0000-0000D1390000}"/>
    <cellStyle name="Normal 4 2 4 2 4 5" xfId="20821" xr:uid="{00000000-0005-0000-0000-0000D2390000}"/>
    <cellStyle name="Normal 4 2 4 2 5" xfId="12411" xr:uid="{00000000-0005-0000-0000-0000D3390000}"/>
    <cellStyle name="Normal 4 2 4 2 5 2" xfId="42733" xr:uid="{00000000-0005-0000-0000-0000D4390000}"/>
    <cellStyle name="Normal 4 2 4 2 5 3" xfId="27509" xr:uid="{00000000-0005-0000-0000-0000D5390000}"/>
    <cellStyle name="Normal 4 2 4 2 6" xfId="7390" xr:uid="{00000000-0005-0000-0000-0000D6390000}"/>
    <cellStyle name="Normal 4 2 4 2 6 2" xfId="37716" xr:uid="{00000000-0005-0000-0000-0000D7390000}"/>
    <cellStyle name="Normal 4 2 4 2 6 3" xfId="22492" xr:uid="{00000000-0005-0000-0000-0000D8390000}"/>
    <cellStyle name="Normal 4 2 4 2 7" xfId="32704" xr:uid="{00000000-0005-0000-0000-0000D9390000}"/>
    <cellStyle name="Normal 4 2 4 2 8" xfId="17479" xr:uid="{00000000-0005-0000-0000-0000DA390000}"/>
    <cellStyle name="Normal 4 2 4 3" xfId="2737" xr:uid="{00000000-0005-0000-0000-0000DB390000}"/>
    <cellStyle name="Normal 4 2 4 3 2" xfId="4427" xr:uid="{00000000-0005-0000-0000-0000DC390000}"/>
    <cellStyle name="Normal 4 2 4 3 2 2" xfId="14500" xr:uid="{00000000-0005-0000-0000-0000DD390000}"/>
    <cellStyle name="Normal 4 2 4 3 2 2 2" xfId="44822" xr:uid="{00000000-0005-0000-0000-0000DE390000}"/>
    <cellStyle name="Normal 4 2 4 3 2 2 3" xfId="29598" xr:uid="{00000000-0005-0000-0000-0000DF390000}"/>
    <cellStyle name="Normal 4 2 4 3 2 3" xfId="9480" xr:uid="{00000000-0005-0000-0000-0000E0390000}"/>
    <cellStyle name="Normal 4 2 4 3 2 3 2" xfId="39805" xr:uid="{00000000-0005-0000-0000-0000E1390000}"/>
    <cellStyle name="Normal 4 2 4 3 2 3 3" xfId="24581" xr:uid="{00000000-0005-0000-0000-0000E2390000}"/>
    <cellStyle name="Normal 4 2 4 3 2 4" xfId="34792" xr:uid="{00000000-0005-0000-0000-0000E3390000}"/>
    <cellStyle name="Normal 4 2 4 3 2 5" xfId="19568" xr:uid="{00000000-0005-0000-0000-0000E4390000}"/>
    <cellStyle name="Normal 4 2 4 3 3" xfId="6119" xr:uid="{00000000-0005-0000-0000-0000E5390000}"/>
    <cellStyle name="Normal 4 2 4 3 3 2" xfId="16171" xr:uid="{00000000-0005-0000-0000-0000E6390000}"/>
    <cellStyle name="Normal 4 2 4 3 3 2 2" xfId="46493" xr:uid="{00000000-0005-0000-0000-0000E7390000}"/>
    <cellStyle name="Normal 4 2 4 3 3 2 3" xfId="31269" xr:uid="{00000000-0005-0000-0000-0000E8390000}"/>
    <cellStyle name="Normal 4 2 4 3 3 3" xfId="11151" xr:uid="{00000000-0005-0000-0000-0000E9390000}"/>
    <cellStyle name="Normal 4 2 4 3 3 3 2" xfId="41476" xr:uid="{00000000-0005-0000-0000-0000EA390000}"/>
    <cellStyle name="Normal 4 2 4 3 3 3 3" xfId="26252" xr:uid="{00000000-0005-0000-0000-0000EB390000}"/>
    <cellStyle name="Normal 4 2 4 3 3 4" xfId="36463" xr:uid="{00000000-0005-0000-0000-0000EC390000}"/>
    <cellStyle name="Normal 4 2 4 3 3 5" xfId="21239" xr:uid="{00000000-0005-0000-0000-0000ED390000}"/>
    <cellStyle name="Normal 4 2 4 3 4" xfId="12829" xr:uid="{00000000-0005-0000-0000-0000EE390000}"/>
    <cellStyle name="Normal 4 2 4 3 4 2" xfId="43151" xr:uid="{00000000-0005-0000-0000-0000EF390000}"/>
    <cellStyle name="Normal 4 2 4 3 4 3" xfId="27927" xr:uid="{00000000-0005-0000-0000-0000F0390000}"/>
    <cellStyle name="Normal 4 2 4 3 5" xfId="7808" xr:uid="{00000000-0005-0000-0000-0000F1390000}"/>
    <cellStyle name="Normal 4 2 4 3 5 2" xfId="38134" xr:uid="{00000000-0005-0000-0000-0000F2390000}"/>
    <cellStyle name="Normal 4 2 4 3 5 3" xfId="22910" xr:uid="{00000000-0005-0000-0000-0000F3390000}"/>
    <cellStyle name="Normal 4 2 4 3 6" xfId="33122" xr:uid="{00000000-0005-0000-0000-0000F4390000}"/>
    <cellStyle name="Normal 4 2 4 3 7" xfId="17897" xr:uid="{00000000-0005-0000-0000-0000F5390000}"/>
    <cellStyle name="Normal 4 2 4 4" xfId="3590" xr:uid="{00000000-0005-0000-0000-0000F6390000}"/>
    <cellStyle name="Normal 4 2 4 4 2" xfId="13664" xr:uid="{00000000-0005-0000-0000-0000F7390000}"/>
    <cellStyle name="Normal 4 2 4 4 2 2" xfId="43986" xr:uid="{00000000-0005-0000-0000-0000F8390000}"/>
    <cellStyle name="Normal 4 2 4 4 2 3" xfId="28762" xr:uid="{00000000-0005-0000-0000-0000F9390000}"/>
    <cellStyle name="Normal 4 2 4 4 3" xfId="8644" xr:uid="{00000000-0005-0000-0000-0000FA390000}"/>
    <cellStyle name="Normal 4 2 4 4 3 2" xfId="38969" xr:uid="{00000000-0005-0000-0000-0000FB390000}"/>
    <cellStyle name="Normal 4 2 4 4 3 3" xfId="23745" xr:uid="{00000000-0005-0000-0000-0000FC390000}"/>
    <cellStyle name="Normal 4 2 4 4 4" xfId="33956" xr:uid="{00000000-0005-0000-0000-0000FD390000}"/>
    <cellStyle name="Normal 4 2 4 4 5" xfId="18732" xr:uid="{00000000-0005-0000-0000-0000FE390000}"/>
    <cellStyle name="Normal 4 2 4 5" xfId="5283" xr:uid="{00000000-0005-0000-0000-0000FF390000}"/>
    <cellStyle name="Normal 4 2 4 5 2" xfId="15335" xr:uid="{00000000-0005-0000-0000-0000003A0000}"/>
    <cellStyle name="Normal 4 2 4 5 2 2" xfId="45657" xr:uid="{00000000-0005-0000-0000-0000013A0000}"/>
    <cellStyle name="Normal 4 2 4 5 2 3" xfId="30433" xr:uid="{00000000-0005-0000-0000-0000023A0000}"/>
    <cellStyle name="Normal 4 2 4 5 3" xfId="10315" xr:uid="{00000000-0005-0000-0000-0000033A0000}"/>
    <cellStyle name="Normal 4 2 4 5 3 2" xfId="40640" xr:uid="{00000000-0005-0000-0000-0000043A0000}"/>
    <cellStyle name="Normal 4 2 4 5 3 3" xfId="25416" xr:uid="{00000000-0005-0000-0000-0000053A0000}"/>
    <cellStyle name="Normal 4 2 4 5 4" xfId="35627" xr:uid="{00000000-0005-0000-0000-0000063A0000}"/>
    <cellStyle name="Normal 4 2 4 5 5" xfId="20403" xr:uid="{00000000-0005-0000-0000-0000073A0000}"/>
    <cellStyle name="Normal 4 2 4 6" xfId="11993" xr:uid="{00000000-0005-0000-0000-0000083A0000}"/>
    <cellStyle name="Normal 4 2 4 6 2" xfId="42315" xr:uid="{00000000-0005-0000-0000-0000093A0000}"/>
    <cellStyle name="Normal 4 2 4 6 3" xfId="27091" xr:uid="{00000000-0005-0000-0000-00000A3A0000}"/>
    <cellStyle name="Normal 4 2 4 7" xfId="6972" xr:uid="{00000000-0005-0000-0000-00000B3A0000}"/>
    <cellStyle name="Normal 4 2 4 7 2" xfId="37298" xr:uid="{00000000-0005-0000-0000-00000C3A0000}"/>
    <cellStyle name="Normal 4 2 4 7 3" xfId="22074" xr:uid="{00000000-0005-0000-0000-00000D3A0000}"/>
    <cellStyle name="Normal 4 2 4 8" xfId="32286" xr:uid="{00000000-0005-0000-0000-00000E3A0000}"/>
    <cellStyle name="Normal 4 2 4 9" xfId="17061" xr:uid="{00000000-0005-0000-0000-00000F3A0000}"/>
    <cellStyle name="Normal 4 2 5" xfId="2106" xr:uid="{00000000-0005-0000-0000-0000103A0000}"/>
    <cellStyle name="Normal 4 2 5 2" xfId="2947" xr:uid="{00000000-0005-0000-0000-0000113A0000}"/>
    <cellStyle name="Normal 4 2 5 2 2" xfId="4637" xr:uid="{00000000-0005-0000-0000-0000123A0000}"/>
    <cellStyle name="Normal 4 2 5 2 2 2" xfId="14710" xr:uid="{00000000-0005-0000-0000-0000133A0000}"/>
    <cellStyle name="Normal 4 2 5 2 2 2 2" xfId="45032" xr:uid="{00000000-0005-0000-0000-0000143A0000}"/>
    <cellStyle name="Normal 4 2 5 2 2 2 3" xfId="29808" xr:uid="{00000000-0005-0000-0000-0000153A0000}"/>
    <cellStyle name="Normal 4 2 5 2 2 3" xfId="9690" xr:uid="{00000000-0005-0000-0000-0000163A0000}"/>
    <cellStyle name="Normal 4 2 5 2 2 3 2" xfId="40015" xr:uid="{00000000-0005-0000-0000-0000173A0000}"/>
    <cellStyle name="Normal 4 2 5 2 2 3 3" xfId="24791" xr:uid="{00000000-0005-0000-0000-0000183A0000}"/>
    <cellStyle name="Normal 4 2 5 2 2 4" xfId="35002" xr:uid="{00000000-0005-0000-0000-0000193A0000}"/>
    <cellStyle name="Normal 4 2 5 2 2 5" xfId="19778" xr:uid="{00000000-0005-0000-0000-00001A3A0000}"/>
    <cellStyle name="Normal 4 2 5 2 3" xfId="6329" xr:uid="{00000000-0005-0000-0000-00001B3A0000}"/>
    <cellStyle name="Normal 4 2 5 2 3 2" xfId="16381" xr:uid="{00000000-0005-0000-0000-00001C3A0000}"/>
    <cellStyle name="Normal 4 2 5 2 3 2 2" xfId="46703" xr:uid="{00000000-0005-0000-0000-00001D3A0000}"/>
    <cellStyle name="Normal 4 2 5 2 3 2 3" xfId="31479" xr:uid="{00000000-0005-0000-0000-00001E3A0000}"/>
    <cellStyle name="Normal 4 2 5 2 3 3" xfId="11361" xr:uid="{00000000-0005-0000-0000-00001F3A0000}"/>
    <cellStyle name="Normal 4 2 5 2 3 3 2" xfId="41686" xr:uid="{00000000-0005-0000-0000-0000203A0000}"/>
    <cellStyle name="Normal 4 2 5 2 3 3 3" xfId="26462" xr:uid="{00000000-0005-0000-0000-0000213A0000}"/>
    <cellStyle name="Normal 4 2 5 2 3 4" xfId="36673" xr:uid="{00000000-0005-0000-0000-0000223A0000}"/>
    <cellStyle name="Normal 4 2 5 2 3 5" xfId="21449" xr:uid="{00000000-0005-0000-0000-0000233A0000}"/>
    <cellStyle name="Normal 4 2 5 2 4" xfId="13039" xr:uid="{00000000-0005-0000-0000-0000243A0000}"/>
    <cellStyle name="Normal 4 2 5 2 4 2" xfId="43361" xr:uid="{00000000-0005-0000-0000-0000253A0000}"/>
    <cellStyle name="Normal 4 2 5 2 4 3" xfId="28137" xr:uid="{00000000-0005-0000-0000-0000263A0000}"/>
    <cellStyle name="Normal 4 2 5 2 5" xfId="8018" xr:uid="{00000000-0005-0000-0000-0000273A0000}"/>
    <cellStyle name="Normal 4 2 5 2 5 2" xfId="38344" xr:uid="{00000000-0005-0000-0000-0000283A0000}"/>
    <cellStyle name="Normal 4 2 5 2 5 3" xfId="23120" xr:uid="{00000000-0005-0000-0000-0000293A0000}"/>
    <cellStyle name="Normal 4 2 5 2 6" xfId="33332" xr:uid="{00000000-0005-0000-0000-00002A3A0000}"/>
    <cellStyle name="Normal 4 2 5 2 7" xfId="18107" xr:uid="{00000000-0005-0000-0000-00002B3A0000}"/>
    <cellStyle name="Normal 4 2 5 3" xfId="3800" xr:uid="{00000000-0005-0000-0000-00002C3A0000}"/>
    <cellStyle name="Normal 4 2 5 3 2" xfId="13874" xr:uid="{00000000-0005-0000-0000-00002D3A0000}"/>
    <cellStyle name="Normal 4 2 5 3 2 2" xfId="44196" xr:uid="{00000000-0005-0000-0000-00002E3A0000}"/>
    <cellStyle name="Normal 4 2 5 3 2 3" xfId="28972" xr:uid="{00000000-0005-0000-0000-00002F3A0000}"/>
    <cellStyle name="Normal 4 2 5 3 3" xfId="8854" xr:uid="{00000000-0005-0000-0000-0000303A0000}"/>
    <cellStyle name="Normal 4 2 5 3 3 2" xfId="39179" xr:uid="{00000000-0005-0000-0000-0000313A0000}"/>
    <cellStyle name="Normal 4 2 5 3 3 3" xfId="23955" xr:uid="{00000000-0005-0000-0000-0000323A0000}"/>
    <cellStyle name="Normal 4 2 5 3 4" xfId="34166" xr:uid="{00000000-0005-0000-0000-0000333A0000}"/>
    <cellStyle name="Normal 4 2 5 3 5" xfId="18942" xr:uid="{00000000-0005-0000-0000-0000343A0000}"/>
    <cellStyle name="Normal 4 2 5 4" xfId="5493" xr:uid="{00000000-0005-0000-0000-0000353A0000}"/>
    <cellStyle name="Normal 4 2 5 4 2" xfId="15545" xr:uid="{00000000-0005-0000-0000-0000363A0000}"/>
    <cellStyle name="Normal 4 2 5 4 2 2" xfId="45867" xr:uid="{00000000-0005-0000-0000-0000373A0000}"/>
    <cellStyle name="Normal 4 2 5 4 2 3" xfId="30643" xr:uid="{00000000-0005-0000-0000-0000383A0000}"/>
    <cellStyle name="Normal 4 2 5 4 3" xfId="10525" xr:uid="{00000000-0005-0000-0000-0000393A0000}"/>
    <cellStyle name="Normal 4 2 5 4 3 2" xfId="40850" xr:uid="{00000000-0005-0000-0000-00003A3A0000}"/>
    <cellStyle name="Normal 4 2 5 4 3 3" xfId="25626" xr:uid="{00000000-0005-0000-0000-00003B3A0000}"/>
    <cellStyle name="Normal 4 2 5 4 4" xfId="35837" xr:uid="{00000000-0005-0000-0000-00003C3A0000}"/>
    <cellStyle name="Normal 4 2 5 4 5" xfId="20613" xr:uid="{00000000-0005-0000-0000-00003D3A0000}"/>
    <cellStyle name="Normal 4 2 5 5" xfId="12203" xr:uid="{00000000-0005-0000-0000-00003E3A0000}"/>
    <cellStyle name="Normal 4 2 5 5 2" xfId="42525" xr:uid="{00000000-0005-0000-0000-00003F3A0000}"/>
    <cellStyle name="Normal 4 2 5 5 3" xfId="27301" xr:uid="{00000000-0005-0000-0000-0000403A0000}"/>
    <cellStyle name="Normal 4 2 5 6" xfId="7182" xr:uid="{00000000-0005-0000-0000-0000413A0000}"/>
    <cellStyle name="Normal 4 2 5 6 2" xfId="37508" xr:uid="{00000000-0005-0000-0000-0000423A0000}"/>
    <cellStyle name="Normal 4 2 5 6 3" xfId="22284" xr:uid="{00000000-0005-0000-0000-0000433A0000}"/>
    <cellStyle name="Normal 4 2 5 7" xfId="32496" xr:uid="{00000000-0005-0000-0000-0000443A0000}"/>
    <cellStyle name="Normal 4 2 5 8" xfId="17271" xr:uid="{00000000-0005-0000-0000-0000453A0000}"/>
    <cellStyle name="Normal 4 2 6" xfId="2527" xr:uid="{00000000-0005-0000-0000-0000463A0000}"/>
    <cellStyle name="Normal 4 2 6 2" xfId="4219" xr:uid="{00000000-0005-0000-0000-0000473A0000}"/>
    <cellStyle name="Normal 4 2 6 2 2" xfId="14292" xr:uid="{00000000-0005-0000-0000-0000483A0000}"/>
    <cellStyle name="Normal 4 2 6 2 2 2" xfId="44614" xr:uid="{00000000-0005-0000-0000-0000493A0000}"/>
    <cellStyle name="Normal 4 2 6 2 2 3" xfId="29390" xr:uid="{00000000-0005-0000-0000-00004A3A0000}"/>
    <cellStyle name="Normal 4 2 6 2 3" xfId="9272" xr:uid="{00000000-0005-0000-0000-00004B3A0000}"/>
    <cellStyle name="Normal 4 2 6 2 3 2" xfId="39597" xr:uid="{00000000-0005-0000-0000-00004C3A0000}"/>
    <cellStyle name="Normal 4 2 6 2 3 3" xfId="24373" xr:uid="{00000000-0005-0000-0000-00004D3A0000}"/>
    <cellStyle name="Normal 4 2 6 2 4" xfId="34584" xr:uid="{00000000-0005-0000-0000-00004E3A0000}"/>
    <cellStyle name="Normal 4 2 6 2 5" xfId="19360" xr:uid="{00000000-0005-0000-0000-00004F3A0000}"/>
    <cellStyle name="Normal 4 2 6 3" xfId="5911" xr:uid="{00000000-0005-0000-0000-0000503A0000}"/>
    <cellStyle name="Normal 4 2 6 3 2" xfId="15963" xr:uid="{00000000-0005-0000-0000-0000513A0000}"/>
    <cellStyle name="Normal 4 2 6 3 2 2" xfId="46285" xr:uid="{00000000-0005-0000-0000-0000523A0000}"/>
    <cellStyle name="Normal 4 2 6 3 2 3" xfId="31061" xr:uid="{00000000-0005-0000-0000-0000533A0000}"/>
    <cellStyle name="Normal 4 2 6 3 3" xfId="10943" xr:uid="{00000000-0005-0000-0000-0000543A0000}"/>
    <cellStyle name="Normal 4 2 6 3 3 2" xfId="41268" xr:uid="{00000000-0005-0000-0000-0000553A0000}"/>
    <cellStyle name="Normal 4 2 6 3 3 3" xfId="26044" xr:uid="{00000000-0005-0000-0000-0000563A0000}"/>
    <cellStyle name="Normal 4 2 6 3 4" xfId="36255" xr:uid="{00000000-0005-0000-0000-0000573A0000}"/>
    <cellStyle name="Normal 4 2 6 3 5" xfId="21031" xr:uid="{00000000-0005-0000-0000-0000583A0000}"/>
    <cellStyle name="Normal 4 2 6 4" xfId="12621" xr:uid="{00000000-0005-0000-0000-0000593A0000}"/>
    <cellStyle name="Normal 4 2 6 4 2" xfId="42943" xr:uid="{00000000-0005-0000-0000-00005A3A0000}"/>
    <cellStyle name="Normal 4 2 6 4 3" xfId="27719" xr:uid="{00000000-0005-0000-0000-00005B3A0000}"/>
    <cellStyle name="Normal 4 2 6 5" xfId="7600" xr:uid="{00000000-0005-0000-0000-00005C3A0000}"/>
    <cellStyle name="Normal 4 2 6 5 2" xfId="37926" xr:uid="{00000000-0005-0000-0000-00005D3A0000}"/>
    <cellStyle name="Normal 4 2 6 5 3" xfId="22702" xr:uid="{00000000-0005-0000-0000-00005E3A0000}"/>
    <cellStyle name="Normal 4 2 6 6" xfId="32914" xr:uid="{00000000-0005-0000-0000-00005F3A0000}"/>
    <cellStyle name="Normal 4 2 6 7" xfId="17689" xr:uid="{00000000-0005-0000-0000-0000603A0000}"/>
    <cellStyle name="Normal 4 2 7" xfId="3378" xr:uid="{00000000-0005-0000-0000-0000613A0000}"/>
    <cellStyle name="Normal 4 2 7 2" xfId="13456" xr:uid="{00000000-0005-0000-0000-0000623A0000}"/>
    <cellStyle name="Normal 4 2 7 2 2" xfId="43778" xr:uid="{00000000-0005-0000-0000-0000633A0000}"/>
    <cellStyle name="Normal 4 2 7 2 3" xfId="28554" xr:uid="{00000000-0005-0000-0000-0000643A0000}"/>
    <cellStyle name="Normal 4 2 7 3" xfId="8436" xr:uid="{00000000-0005-0000-0000-0000653A0000}"/>
    <cellStyle name="Normal 4 2 7 3 2" xfId="38761" xr:uid="{00000000-0005-0000-0000-0000663A0000}"/>
    <cellStyle name="Normal 4 2 7 3 3" xfId="23537" xr:uid="{00000000-0005-0000-0000-0000673A0000}"/>
    <cellStyle name="Normal 4 2 7 4" xfId="33748" xr:uid="{00000000-0005-0000-0000-0000683A0000}"/>
    <cellStyle name="Normal 4 2 7 5" xfId="18524" xr:uid="{00000000-0005-0000-0000-0000693A0000}"/>
    <cellStyle name="Normal 4 2 8" xfId="5072" xr:uid="{00000000-0005-0000-0000-00006A3A0000}"/>
    <cellStyle name="Normal 4 2 8 2" xfId="15127" xr:uid="{00000000-0005-0000-0000-00006B3A0000}"/>
    <cellStyle name="Normal 4 2 8 2 2" xfId="45449" xr:uid="{00000000-0005-0000-0000-00006C3A0000}"/>
    <cellStyle name="Normal 4 2 8 2 3" xfId="30225" xr:uid="{00000000-0005-0000-0000-00006D3A0000}"/>
    <cellStyle name="Normal 4 2 8 3" xfId="10107" xr:uid="{00000000-0005-0000-0000-00006E3A0000}"/>
    <cellStyle name="Normal 4 2 8 3 2" xfId="40432" xr:uid="{00000000-0005-0000-0000-00006F3A0000}"/>
    <cellStyle name="Normal 4 2 8 3 3" xfId="25208" xr:uid="{00000000-0005-0000-0000-0000703A0000}"/>
    <cellStyle name="Normal 4 2 8 4" xfId="35419" xr:uid="{00000000-0005-0000-0000-0000713A0000}"/>
    <cellStyle name="Normal 4 2 8 5" xfId="20195" xr:uid="{00000000-0005-0000-0000-0000723A0000}"/>
    <cellStyle name="Normal 4 2 9" xfId="11783" xr:uid="{00000000-0005-0000-0000-0000733A0000}"/>
    <cellStyle name="Normal 4 2 9 2" xfId="42107" xr:uid="{00000000-0005-0000-0000-0000743A0000}"/>
    <cellStyle name="Normal 4 2 9 3" xfId="26883" xr:uid="{00000000-0005-0000-0000-0000753A0000}"/>
    <cellStyle name="Normal 4 3" xfId="779" xr:uid="{00000000-0005-0000-0000-0000763A0000}"/>
    <cellStyle name="Normal 4 3 2" xfId="1097" xr:uid="{00000000-0005-0000-0000-0000773A0000}"/>
    <cellStyle name="Normal 4 4" xfId="32045" xr:uid="{00000000-0005-0000-0000-0000783A0000}"/>
    <cellStyle name="Normal 4 5" xfId="964" xr:uid="{00000000-0005-0000-0000-0000793A0000}"/>
    <cellStyle name="Normal 4 6" xfId="47361" xr:uid="{00000000-0005-0000-0000-00007A3A0000}"/>
    <cellStyle name="Normal 4 7" xfId="47380" xr:uid="{00000000-0005-0000-0000-00007B3A0000}"/>
    <cellStyle name="Normal 4 8" xfId="47386" xr:uid="{00000000-0005-0000-0000-00007C3A0000}"/>
    <cellStyle name="Normal 4 9" xfId="47413" xr:uid="{00000000-0005-0000-0000-00007D3A0000}"/>
    <cellStyle name="Normal 40" xfId="965" xr:uid="{00000000-0005-0000-0000-00007E3A0000}"/>
    <cellStyle name="Normal 40 2" xfId="1439" xr:uid="{00000000-0005-0000-0000-00007F3A0000}"/>
    <cellStyle name="Normal 40 2 10" xfId="6763" xr:uid="{00000000-0005-0000-0000-0000803A0000}"/>
    <cellStyle name="Normal 40 2 10 2" xfId="37091" xr:uid="{00000000-0005-0000-0000-0000813A0000}"/>
    <cellStyle name="Normal 40 2 10 3" xfId="21867" xr:uid="{00000000-0005-0000-0000-0000823A0000}"/>
    <cellStyle name="Normal 40 2 11" xfId="32082" xr:uid="{00000000-0005-0000-0000-0000833A0000}"/>
    <cellStyle name="Normal 40 2 12" xfId="16852" xr:uid="{00000000-0005-0000-0000-0000843A0000}"/>
    <cellStyle name="Normal 40 2 2" xfId="1727" xr:uid="{00000000-0005-0000-0000-0000853A0000}"/>
    <cellStyle name="Normal 40 2 2 10" xfId="32134" xr:uid="{00000000-0005-0000-0000-0000863A0000}"/>
    <cellStyle name="Normal 40 2 2 11" xfId="16906" xr:uid="{00000000-0005-0000-0000-0000873A0000}"/>
    <cellStyle name="Normal 40 2 2 2" xfId="1835" xr:uid="{00000000-0005-0000-0000-0000883A0000}"/>
    <cellStyle name="Normal 40 2 2 2 10" xfId="17010" xr:uid="{00000000-0005-0000-0000-0000893A0000}"/>
    <cellStyle name="Normal 40 2 2 2 2" xfId="2052" xr:uid="{00000000-0005-0000-0000-00008A3A0000}"/>
    <cellStyle name="Normal 40 2 2 2 2 2" xfId="2473" xr:uid="{00000000-0005-0000-0000-00008B3A0000}"/>
    <cellStyle name="Normal 40 2 2 2 2 2 2" xfId="3312" xr:uid="{00000000-0005-0000-0000-00008C3A0000}"/>
    <cellStyle name="Normal 40 2 2 2 2 2 2 2" xfId="5002" xr:uid="{00000000-0005-0000-0000-00008D3A0000}"/>
    <cellStyle name="Normal 40 2 2 2 2 2 2 2 2" xfId="15075" xr:uid="{00000000-0005-0000-0000-00008E3A0000}"/>
    <cellStyle name="Normal 40 2 2 2 2 2 2 2 2 2" xfId="45397" xr:uid="{00000000-0005-0000-0000-00008F3A0000}"/>
    <cellStyle name="Normal 40 2 2 2 2 2 2 2 2 3" xfId="30173" xr:uid="{00000000-0005-0000-0000-0000903A0000}"/>
    <cellStyle name="Normal 40 2 2 2 2 2 2 2 3" xfId="10055" xr:uid="{00000000-0005-0000-0000-0000913A0000}"/>
    <cellStyle name="Normal 40 2 2 2 2 2 2 2 3 2" xfId="40380" xr:uid="{00000000-0005-0000-0000-0000923A0000}"/>
    <cellStyle name="Normal 40 2 2 2 2 2 2 2 3 3" xfId="25156" xr:uid="{00000000-0005-0000-0000-0000933A0000}"/>
    <cellStyle name="Normal 40 2 2 2 2 2 2 2 4" xfId="35367" xr:uid="{00000000-0005-0000-0000-0000943A0000}"/>
    <cellStyle name="Normal 40 2 2 2 2 2 2 2 5" xfId="20143" xr:uid="{00000000-0005-0000-0000-0000953A0000}"/>
    <cellStyle name="Normal 40 2 2 2 2 2 2 3" xfId="6694" xr:uid="{00000000-0005-0000-0000-0000963A0000}"/>
    <cellStyle name="Normal 40 2 2 2 2 2 2 3 2" xfId="16746" xr:uid="{00000000-0005-0000-0000-0000973A0000}"/>
    <cellStyle name="Normal 40 2 2 2 2 2 2 3 2 2" xfId="47068" xr:uid="{00000000-0005-0000-0000-0000983A0000}"/>
    <cellStyle name="Normal 40 2 2 2 2 2 2 3 2 3" xfId="31844" xr:uid="{00000000-0005-0000-0000-0000993A0000}"/>
    <cellStyle name="Normal 40 2 2 2 2 2 2 3 3" xfId="11726" xr:uid="{00000000-0005-0000-0000-00009A3A0000}"/>
    <cellStyle name="Normal 40 2 2 2 2 2 2 3 3 2" xfId="42051" xr:uid="{00000000-0005-0000-0000-00009B3A0000}"/>
    <cellStyle name="Normal 40 2 2 2 2 2 2 3 3 3" xfId="26827" xr:uid="{00000000-0005-0000-0000-00009C3A0000}"/>
    <cellStyle name="Normal 40 2 2 2 2 2 2 3 4" xfId="37038" xr:uid="{00000000-0005-0000-0000-00009D3A0000}"/>
    <cellStyle name="Normal 40 2 2 2 2 2 2 3 5" xfId="21814" xr:uid="{00000000-0005-0000-0000-00009E3A0000}"/>
    <cellStyle name="Normal 40 2 2 2 2 2 2 4" xfId="13404" xr:uid="{00000000-0005-0000-0000-00009F3A0000}"/>
    <cellStyle name="Normal 40 2 2 2 2 2 2 4 2" xfId="43726" xr:uid="{00000000-0005-0000-0000-0000A03A0000}"/>
    <cellStyle name="Normal 40 2 2 2 2 2 2 4 3" xfId="28502" xr:uid="{00000000-0005-0000-0000-0000A13A0000}"/>
    <cellStyle name="Normal 40 2 2 2 2 2 2 5" xfId="8383" xr:uid="{00000000-0005-0000-0000-0000A23A0000}"/>
    <cellStyle name="Normal 40 2 2 2 2 2 2 5 2" xfId="38709" xr:uid="{00000000-0005-0000-0000-0000A33A0000}"/>
    <cellStyle name="Normal 40 2 2 2 2 2 2 5 3" xfId="23485" xr:uid="{00000000-0005-0000-0000-0000A43A0000}"/>
    <cellStyle name="Normal 40 2 2 2 2 2 2 6" xfId="33697" xr:uid="{00000000-0005-0000-0000-0000A53A0000}"/>
    <cellStyle name="Normal 40 2 2 2 2 2 2 7" xfId="18472" xr:uid="{00000000-0005-0000-0000-0000A63A0000}"/>
    <cellStyle name="Normal 40 2 2 2 2 2 3" xfId="4165" xr:uid="{00000000-0005-0000-0000-0000A73A0000}"/>
    <cellStyle name="Normal 40 2 2 2 2 2 3 2" xfId="14239" xr:uid="{00000000-0005-0000-0000-0000A83A0000}"/>
    <cellStyle name="Normal 40 2 2 2 2 2 3 2 2" xfId="44561" xr:uid="{00000000-0005-0000-0000-0000A93A0000}"/>
    <cellStyle name="Normal 40 2 2 2 2 2 3 2 3" xfId="29337" xr:uid="{00000000-0005-0000-0000-0000AA3A0000}"/>
    <cellStyle name="Normal 40 2 2 2 2 2 3 3" xfId="9219" xr:uid="{00000000-0005-0000-0000-0000AB3A0000}"/>
    <cellStyle name="Normal 40 2 2 2 2 2 3 3 2" xfId="39544" xr:uid="{00000000-0005-0000-0000-0000AC3A0000}"/>
    <cellStyle name="Normal 40 2 2 2 2 2 3 3 3" xfId="24320" xr:uid="{00000000-0005-0000-0000-0000AD3A0000}"/>
    <cellStyle name="Normal 40 2 2 2 2 2 3 4" xfId="34531" xr:uid="{00000000-0005-0000-0000-0000AE3A0000}"/>
    <cellStyle name="Normal 40 2 2 2 2 2 3 5" xfId="19307" xr:uid="{00000000-0005-0000-0000-0000AF3A0000}"/>
    <cellStyle name="Normal 40 2 2 2 2 2 4" xfId="5858" xr:uid="{00000000-0005-0000-0000-0000B03A0000}"/>
    <cellStyle name="Normal 40 2 2 2 2 2 4 2" xfId="15910" xr:uid="{00000000-0005-0000-0000-0000B13A0000}"/>
    <cellStyle name="Normal 40 2 2 2 2 2 4 2 2" xfId="46232" xr:uid="{00000000-0005-0000-0000-0000B23A0000}"/>
    <cellStyle name="Normal 40 2 2 2 2 2 4 2 3" xfId="31008" xr:uid="{00000000-0005-0000-0000-0000B33A0000}"/>
    <cellStyle name="Normal 40 2 2 2 2 2 4 3" xfId="10890" xr:uid="{00000000-0005-0000-0000-0000B43A0000}"/>
    <cellStyle name="Normal 40 2 2 2 2 2 4 3 2" xfId="41215" xr:uid="{00000000-0005-0000-0000-0000B53A0000}"/>
    <cellStyle name="Normal 40 2 2 2 2 2 4 3 3" xfId="25991" xr:uid="{00000000-0005-0000-0000-0000B63A0000}"/>
    <cellStyle name="Normal 40 2 2 2 2 2 4 4" xfId="36202" xr:uid="{00000000-0005-0000-0000-0000B73A0000}"/>
    <cellStyle name="Normal 40 2 2 2 2 2 4 5" xfId="20978" xr:uid="{00000000-0005-0000-0000-0000B83A0000}"/>
    <cellStyle name="Normal 40 2 2 2 2 2 5" xfId="12568" xr:uid="{00000000-0005-0000-0000-0000B93A0000}"/>
    <cellStyle name="Normal 40 2 2 2 2 2 5 2" xfId="42890" xr:uid="{00000000-0005-0000-0000-0000BA3A0000}"/>
    <cellStyle name="Normal 40 2 2 2 2 2 5 3" xfId="27666" xr:uid="{00000000-0005-0000-0000-0000BB3A0000}"/>
    <cellStyle name="Normal 40 2 2 2 2 2 6" xfId="7547" xr:uid="{00000000-0005-0000-0000-0000BC3A0000}"/>
    <cellStyle name="Normal 40 2 2 2 2 2 6 2" xfId="37873" xr:uid="{00000000-0005-0000-0000-0000BD3A0000}"/>
    <cellStyle name="Normal 40 2 2 2 2 2 6 3" xfId="22649" xr:uid="{00000000-0005-0000-0000-0000BE3A0000}"/>
    <cellStyle name="Normal 40 2 2 2 2 2 7" xfId="32861" xr:uid="{00000000-0005-0000-0000-0000BF3A0000}"/>
    <cellStyle name="Normal 40 2 2 2 2 2 8" xfId="17636" xr:uid="{00000000-0005-0000-0000-0000C03A0000}"/>
    <cellStyle name="Normal 40 2 2 2 2 3" xfId="2894" xr:uid="{00000000-0005-0000-0000-0000C13A0000}"/>
    <cellStyle name="Normal 40 2 2 2 2 3 2" xfId="4584" xr:uid="{00000000-0005-0000-0000-0000C23A0000}"/>
    <cellStyle name="Normal 40 2 2 2 2 3 2 2" xfId="14657" xr:uid="{00000000-0005-0000-0000-0000C33A0000}"/>
    <cellStyle name="Normal 40 2 2 2 2 3 2 2 2" xfId="44979" xr:uid="{00000000-0005-0000-0000-0000C43A0000}"/>
    <cellStyle name="Normal 40 2 2 2 2 3 2 2 3" xfId="29755" xr:uid="{00000000-0005-0000-0000-0000C53A0000}"/>
    <cellStyle name="Normal 40 2 2 2 2 3 2 3" xfId="9637" xr:uid="{00000000-0005-0000-0000-0000C63A0000}"/>
    <cellStyle name="Normal 40 2 2 2 2 3 2 3 2" xfId="39962" xr:uid="{00000000-0005-0000-0000-0000C73A0000}"/>
    <cellStyle name="Normal 40 2 2 2 2 3 2 3 3" xfId="24738" xr:uid="{00000000-0005-0000-0000-0000C83A0000}"/>
    <cellStyle name="Normal 40 2 2 2 2 3 2 4" xfId="34949" xr:uid="{00000000-0005-0000-0000-0000C93A0000}"/>
    <cellStyle name="Normal 40 2 2 2 2 3 2 5" xfId="19725" xr:uid="{00000000-0005-0000-0000-0000CA3A0000}"/>
    <cellStyle name="Normal 40 2 2 2 2 3 3" xfId="6276" xr:uid="{00000000-0005-0000-0000-0000CB3A0000}"/>
    <cellStyle name="Normal 40 2 2 2 2 3 3 2" xfId="16328" xr:uid="{00000000-0005-0000-0000-0000CC3A0000}"/>
    <cellStyle name="Normal 40 2 2 2 2 3 3 2 2" xfId="46650" xr:uid="{00000000-0005-0000-0000-0000CD3A0000}"/>
    <cellStyle name="Normal 40 2 2 2 2 3 3 2 3" xfId="31426" xr:uid="{00000000-0005-0000-0000-0000CE3A0000}"/>
    <cellStyle name="Normal 40 2 2 2 2 3 3 3" xfId="11308" xr:uid="{00000000-0005-0000-0000-0000CF3A0000}"/>
    <cellStyle name="Normal 40 2 2 2 2 3 3 3 2" xfId="41633" xr:uid="{00000000-0005-0000-0000-0000D03A0000}"/>
    <cellStyle name="Normal 40 2 2 2 2 3 3 3 3" xfId="26409" xr:uid="{00000000-0005-0000-0000-0000D13A0000}"/>
    <cellStyle name="Normal 40 2 2 2 2 3 3 4" xfId="36620" xr:uid="{00000000-0005-0000-0000-0000D23A0000}"/>
    <cellStyle name="Normal 40 2 2 2 2 3 3 5" xfId="21396" xr:uid="{00000000-0005-0000-0000-0000D33A0000}"/>
    <cellStyle name="Normal 40 2 2 2 2 3 4" xfId="12986" xr:uid="{00000000-0005-0000-0000-0000D43A0000}"/>
    <cellStyle name="Normal 40 2 2 2 2 3 4 2" xfId="43308" xr:uid="{00000000-0005-0000-0000-0000D53A0000}"/>
    <cellStyle name="Normal 40 2 2 2 2 3 4 3" xfId="28084" xr:uid="{00000000-0005-0000-0000-0000D63A0000}"/>
    <cellStyle name="Normal 40 2 2 2 2 3 5" xfId="7965" xr:uid="{00000000-0005-0000-0000-0000D73A0000}"/>
    <cellStyle name="Normal 40 2 2 2 2 3 5 2" xfId="38291" xr:uid="{00000000-0005-0000-0000-0000D83A0000}"/>
    <cellStyle name="Normal 40 2 2 2 2 3 5 3" xfId="23067" xr:uid="{00000000-0005-0000-0000-0000D93A0000}"/>
    <cellStyle name="Normal 40 2 2 2 2 3 6" xfId="33279" xr:uid="{00000000-0005-0000-0000-0000DA3A0000}"/>
    <cellStyle name="Normal 40 2 2 2 2 3 7" xfId="18054" xr:uid="{00000000-0005-0000-0000-0000DB3A0000}"/>
    <cellStyle name="Normal 40 2 2 2 2 4" xfId="3747" xr:uid="{00000000-0005-0000-0000-0000DC3A0000}"/>
    <cellStyle name="Normal 40 2 2 2 2 4 2" xfId="13821" xr:uid="{00000000-0005-0000-0000-0000DD3A0000}"/>
    <cellStyle name="Normal 40 2 2 2 2 4 2 2" xfId="44143" xr:uid="{00000000-0005-0000-0000-0000DE3A0000}"/>
    <cellStyle name="Normal 40 2 2 2 2 4 2 3" xfId="28919" xr:uid="{00000000-0005-0000-0000-0000DF3A0000}"/>
    <cellStyle name="Normal 40 2 2 2 2 4 3" xfId="8801" xr:uid="{00000000-0005-0000-0000-0000E03A0000}"/>
    <cellStyle name="Normal 40 2 2 2 2 4 3 2" xfId="39126" xr:uid="{00000000-0005-0000-0000-0000E13A0000}"/>
    <cellStyle name="Normal 40 2 2 2 2 4 3 3" xfId="23902" xr:uid="{00000000-0005-0000-0000-0000E23A0000}"/>
    <cellStyle name="Normal 40 2 2 2 2 4 4" xfId="34113" xr:uid="{00000000-0005-0000-0000-0000E33A0000}"/>
    <cellStyle name="Normal 40 2 2 2 2 4 5" xfId="18889" xr:uid="{00000000-0005-0000-0000-0000E43A0000}"/>
    <cellStyle name="Normal 40 2 2 2 2 5" xfId="5440" xr:uid="{00000000-0005-0000-0000-0000E53A0000}"/>
    <cellStyle name="Normal 40 2 2 2 2 5 2" xfId="15492" xr:uid="{00000000-0005-0000-0000-0000E63A0000}"/>
    <cellStyle name="Normal 40 2 2 2 2 5 2 2" xfId="45814" xr:uid="{00000000-0005-0000-0000-0000E73A0000}"/>
    <cellStyle name="Normal 40 2 2 2 2 5 2 3" xfId="30590" xr:uid="{00000000-0005-0000-0000-0000E83A0000}"/>
    <cellStyle name="Normal 40 2 2 2 2 5 3" xfId="10472" xr:uid="{00000000-0005-0000-0000-0000E93A0000}"/>
    <cellStyle name="Normal 40 2 2 2 2 5 3 2" xfId="40797" xr:uid="{00000000-0005-0000-0000-0000EA3A0000}"/>
    <cellStyle name="Normal 40 2 2 2 2 5 3 3" xfId="25573" xr:uid="{00000000-0005-0000-0000-0000EB3A0000}"/>
    <cellStyle name="Normal 40 2 2 2 2 5 4" xfId="35784" xr:uid="{00000000-0005-0000-0000-0000EC3A0000}"/>
    <cellStyle name="Normal 40 2 2 2 2 5 5" xfId="20560" xr:uid="{00000000-0005-0000-0000-0000ED3A0000}"/>
    <cellStyle name="Normal 40 2 2 2 2 6" xfId="12150" xr:uid="{00000000-0005-0000-0000-0000EE3A0000}"/>
    <cellStyle name="Normal 40 2 2 2 2 6 2" xfId="42472" xr:uid="{00000000-0005-0000-0000-0000EF3A0000}"/>
    <cellStyle name="Normal 40 2 2 2 2 6 3" xfId="27248" xr:uid="{00000000-0005-0000-0000-0000F03A0000}"/>
    <cellStyle name="Normal 40 2 2 2 2 7" xfId="7129" xr:uid="{00000000-0005-0000-0000-0000F13A0000}"/>
    <cellStyle name="Normal 40 2 2 2 2 7 2" xfId="37455" xr:uid="{00000000-0005-0000-0000-0000F23A0000}"/>
    <cellStyle name="Normal 40 2 2 2 2 7 3" xfId="22231" xr:uid="{00000000-0005-0000-0000-0000F33A0000}"/>
    <cellStyle name="Normal 40 2 2 2 2 8" xfId="32443" xr:uid="{00000000-0005-0000-0000-0000F43A0000}"/>
    <cellStyle name="Normal 40 2 2 2 2 9" xfId="17218" xr:uid="{00000000-0005-0000-0000-0000F53A0000}"/>
    <cellStyle name="Normal 40 2 2 2 3" xfId="2265" xr:uid="{00000000-0005-0000-0000-0000F63A0000}"/>
    <cellStyle name="Normal 40 2 2 2 3 2" xfId="3104" xr:uid="{00000000-0005-0000-0000-0000F73A0000}"/>
    <cellStyle name="Normal 40 2 2 2 3 2 2" xfId="4794" xr:uid="{00000000-0005-0000-0000-0000F83A0000}"/>
    <cellStyle name="Normal 40 2 2 2 3 2 2 2" xfId="14867" xr:uid="{00000000-0005-0000-0000-0000F93A0000}"/>
    <cellStyle name="Normal 40 2 2 2 3 2 2 2 2" xfId="45189" xr:uid="{00000000-0005-0000-0000-0000FA3A0000}"/>
    <cellStyle name="Normal 40 2 2 2 3 2 2 2 3" xfId="29965" xr:uid="{00000000-0005-0000-0000-0000FB3A0000}"/>
    <cellStyle name="Normal 40 2 2 2 3 2 2 3" xfId="9847" xr:uid="{00000000-0005-0000-0000-0000FC3A0000}"/>
    <cellStyle name="Normal 40 2 2 2 3 2 2 3 2" xfId="40172" xr:uid="{00000000-0005-0000-0000-0000FD3A0000}"/>
    <cellStyle name="Normal 40 2 2 2 3 2 2 3 3" xfId="24948" xr:uid="{00000000-0005-0000-0000-0000FE3A0000}"/>
    <cellStyle name="Normal 40 2 2 2 3 2 2 4" xfId="35159" xr:uid="{00000000-0005-0000-0000-0000FF3A0000}"/>
    <cellStyle name="Normal 40 2 2 2 3 2 2 5" xfId="19935" xr:uid="{00000000-0005-0000-0000-0000003B0000}"/>
    <cellStyle name="Normal 40 2 2 2 3 2 3" xfId="6486" xr:uid="{00000000-0005-0000-0000-0000013B0000}"/>
    <cellStyle name="Normal 40 2 2 2 3 2 3 2" xfId="16538" xr:uid="{00000000-0005-0000-0000-0000023B0000}"/>
    <cellStyle name="Normal 40 2 2 2 3 2 3 2 2" xfId="46860" xr:uid="{00000000-0005-0000-0000-0000033B0000}"/>
    <cellStyle name="Normal 40 2 2 2 3 2 3 2 3" xfId="31636" xr:uid="{00000000-0005-0000-0000-0000043B0000}"/>
    <cellStyle name="Normal 40 2 2 2 3 2 3 3" xfId="11518" xr:uid="{00000000-0005-0000-0000-0000053B0000}"/>
    <cellStyle name="Normal 40 2 2 2 3 2 3 3 2" xfId="41843" xr:uid="{00000000-0005-0000-0000-0000063B0000}"/>
    <cellStyle name="Normal 40 2 2 2 3 2 3 3 3" xfId="26619" xr:uid="{00000000-0005-0000-0000-0000073B0000}"/>
    <cellStyle name="Normal 40 2 2 2 3 2 3 4" xfId="36830" xr:uid="{00000000-0005-0000-0000-0000083B0000}"/>
    <cellStyle name="Normal 40 2 2 2 3 2 3 5" xfId="21606" xr:uid="{00000000-0005-0000-0000-0000093B0000}"/>
    <cellStyle name="Normal 40 2 2 2 3 2 4" xfId="13196" xr:uid="{00000000-0005-0000-0000-00000A3B0000}"/>
    <cellStyle name="Normal 40 2 2 2 3 2 4 2" xfId="43518" xr:uid="{00000000-0005-0000-0000-00000B3B0000}"/>
    <cellStyle name="Normal 40 2 2 2 3 2 4 3" xfId="28294" xr:uid="{00000000-0005-0000-0000-00000C3B0000}"/>
    <cellStyle name="Normal 40 2 2 2 3 2 5" xfId="8175" xr:uid="{00000000-0005-0000-0000-00000D3B0000}"/>
    <cellStyle name="Normal 40 2 2 2 3 2 5 2" xfId="38501" xr:uid="{00000000-0005-0000-0000-00000E3B0000}"/>
    <cellStyle name="Normal 40 2 2 2 3 2 5 3" xfId="23277" xr:uid="{00000000-0005-0000-0000-00000F3B0000}"/>
    <cellStyle name="Normal 40 2 2 2 3 2 6" xfId="33489" xr:uid="{00000000-0005-0000-0000-0000103B0000}"/>
    <cellStyle name="Normal 40 2 2 2 3 2 7" xfId="18264" xr:uid="{00000000-0005-0000-0000-0000113B0000}"/>
    <cellStyle name="Normal 40 2 2 2 3 3" xfId="3957" xr:uid="{00000000-0005-0000-0000-0000123B0000}"/>
    <cellStyle name="Normal 40 2 2 2 3 3 2" xfId="14031" xr:uid="{00000000-0005-0000-0000-0000133B0000}"/>
    <cellStyle name="Normal 40 2 2 2 3 3 2 2" xfId="44353" xr:uid="{00000000-0005-0000-0000-0000143B0000}"/>
    <cellStyle name="Normal 40 2 2 2 3 3 2 3" xfId="29129" xr:uid="{00000000-0005-0000-0000-0000153B0000}"/>
    <cellStyle name="Normal 40 2 2 2 3 3 3" xfId="9011" xr:uid="{00000000-0005-0000-0000-0000163B0000}"/>
    <cellStyle name="Normal 40 2 2 2 3 3 3 2" xfId="39336" xr:uid="{00000000-0005-0000-0000-0000173B0000}"/>
    <cellStyle name="Normal 40 2 2 2 3 3 3 3" xfId="24112" xr:uid="{00000000-0005-0000-0000-0000183B0000}"/>
    <cellStyle name="Normal 40 2 2 2 3 3 4" xfId="34323" xr:uid="{00000000-0005-0000-0000-0000193B0000}"/>
    <cellStyle name="Normal 40 2 2 2 3 3 5" xfId="19099" xr:uid="{00000000-0005-0000-0000-00001A3B0000}"/>
    <cellStyle name="Normal 40 2 2 2 3 4" xfId="5650" xr:uid="{00000000-0005-0000-0000-00001B3B0000}"/>
    <cellStyle name="Normal 40 2 2 2 3 4 2" xfId="15702" xr:uid="{00000000-0005-0000-0000-00001C3B0000}"/>
    <cellStyle name="Normal 40 2 2 2 3 4 2 2" xfId="46024" xr:uid="{00000000-0005-0000-0000-00001D3B0000}"/>
    <cellStyle name="Normal 40 2 2 2 3 4 2 3" xfId="30800" xr:uid="{00000000-0005-0000-0000-00001E3B0000}"/>
    <cellStyle name="Normal 40 2 2 2 3 4 3" xfId="10682" xr:uid="{00000000-0005-0000-0000-00001F3B0000}"/>
    <cellStyle name="Normal 40 2 2 2 3 4 3 2" xfId="41007" xr:uid="{00000000-0005-0000-0000-0000203B0000}"/>
    <cellStyle name="Normal 40 2 2 2 3 4 3 3" xfId="25783" xr:uid="{00000000-0005-0000-0000-0000213B0000}"/>
    <cellStyle name="Normal 40 2 2 2 3 4 4" xfId="35994" xr:uid="{00000000-0005-0000-0000-0000223B0000}"/>
    <cellStyle name="Normal 40 2 2 2 3 4 5" xfId="20770" xr:uid="{00000000-0005-0000-0000-0000233B0000}"/>
    <cellStyle name="Normal 40 2 2 2 3 5" xfId="12360" xr:uid="{00000000-0005-0000-0000-0000243B0000}"/>
    <cellStyle name="Normal 40 2 2 2 3 5 2" xfId="42682" xr:uid="{00000000-0005-0000-0000-0000253B0000}"/>
    <cellStyle name="Normal 40 2 2 2 3 5 3" xfId="27458" xr:uid="{00000000-0005-0000-0000-0000263B0000}"/>
    <cellStyle name="Normal 40 2 2 2 3 6" xfId="7339" xr:uid="{00000000-0005-0000-0000-0000273B0000}"/>
    <cellStyle name="Normal 40 2 2 2 3 6 2" xfId="37665" xr:uid="{00000000-0005-0000-0000-0000283B0000}"/>
    <cellStyle name="Normal 40 2 2 2 3 6 3" xfId="22441" xr:uid="{00000000-0005-0000-0000-0000293B0000}"/>
    <cellStyle name="Normal 40 2 2 2 3 7" xfId="32653" xr:uid="{00000000-0005-0000-0000-00002A3B0000}"/>
    <cellStyle name="Normal 40 2 2 2 3 8" xfId="17428" xr:uid="{00000000-0005-0000-0000-00002B3B0000}"/>
    <cellStyle name="Normal 40 2 2 2 4" xfId="2686" xr:uid="{00000000-0005-0000-0000-00002C3B0000}"/>
    <cellStyle name="Normal 40 2 2 2 4 2" xfId="4376" xr:uid="{00000000-0005-0000-0000-00002D3B0000}"/>
    <cellStyle name="Normal 40 2 2 2 4 2 2" xfId="14449" xr:uid="{00000000-0005-0000-0000-00002E3B0000}"/>
    <cellStyle name="Normal 40 2 2 2 4 2 2 2" xfId="44771" xr:uid="{00000000-0005-0000-0000-00002F3B0000}"/>
    <cellStyle name="Normal 40 2 2 2 4 2 2 3" xfId="29547" xr:uid="{00000000-0005-0000-0000-0000303B0000}"/>
    <cellStyle name="Normal 40 2 2 2 4 2 3" xfId="9429" xr:uid="{00000000-0005-0000-0000-0000313B0000}"/>
    <cellStyle name="Normal 40 2 2 2 4 2 3 2" xfId="39754" xr:uid="{00000000-0005-0000-0000-0000323B0000}"/>
    <cellStyle name="Normal 40 2 2 2 4 2 3 3" xfId="24530" xr:uid="{00000000-0005-0000-0000-0000333B0000}"/>
    <cellStyle name="Normal 40 2 2 2 4 2 4" xfId="34741" xr:uid="{00000000-0005-0000-0000-0000343B0000}"/>
    <cellStyle name="Normal 40 2 2 2 4 2 5" xfId="19517" xr:uid="{00000000-0005-0000-0000-0000353B0000}"/>
    <cellStyle name="Normal 40 2 2 2 4 3" xfId="6068" xr:uid="{00000000-0005-0000-0000-0000363B0000}"/>
    <cellStyle name="Normal 40 2 2 2 4 3 2" xfId="16120" xr:uid="{00000000-0005-0000-0000-0000373B0000}"/>
    <cellStyle name="Normal 40 2 2 2 4 3 2 2" xfId="46442" xr:uid="{00000000-0005-0000-0000-0000383B0000}"/>
    <cellStyle name="Normal 40 2 2 2 4 3 2 3" xfId="31218" xr:uid="{00000000-0005-0000-0000-0000393B0000}"/>
    <cellStyle name="Normal 40 2 2 2 4 3 3" xfId="11100" xr:uid="{00000000-0005-0000-0000-00003A3B0000}"/>
    <cellStyle name="Normal 40 2 2 2 4 3 3 2" xfId="41425" xr:uid="{00000000-0005-0000-0000-00003B3B0000}"/>
    <cellStyle name="Normal 40 2 2 2 4 3 3 3" xfId="26201" xr:uid="{00000000-0005-0000-0000-00003C3B0000}"/>
    <cellStyle name="Normal 40 2 2 2 4 3 4" xfId="36412" xr:uid="{00000000-0005-0000-0000-00003D3B0000}"/>
    <cellStyle name="Normal 40 2 2 2 4 3 5" xfId="21188" xr:uid="{00000000-0005-0000-0000-00003E3B0000}"/>
    <cellStyle name="Normal 40 2 2 2 4 4" xfId="12778" xr:uid="{00000000-0005-0000-0000-00003F3B0000}"/>
    <cellStyle name="Normal 40 2 2 2 4 4 2" xfId="43100" xr:uid="{00000000-0005-0000-0000-0000403B0000}"/>
    <cellStyle name="Normal 40 2 2 2 4 4 3" xfId="27876" xr:uid="{00000000-0005-0000-0000-0000413B0000}"/>
    <cellStyle name="Normal 40 2 2 2 4 5" xfId="7757" xr:uid="{00000000-0005-0000-0000-0000423B0000}"/>
    <cellStyle name="Normal 40 2 2 2 4 5 2" xfId="38083" xr:uid="{00000000-0005-0000-0000-0000433B0000}"/>
    <cellStyle name="Normal 40 2 2 2 4 5 3" xfId="22859" xr:uid="{00000000-0005-0000-0000-0000443B0000}"/>
    <cellStyle name="Normal 40 2 2 2 4 6" xfId="33071" xr:uid="{00000000-0005-0000-0000-0000453B0000}"/>
    <cellStyle name="Normal 40 2 2 2 4 7" xfId="17846" xr:uid="{00000000-0005-0000-0000-0000463B0000}"/>
    <cellStyle name="Normal 40 2 2 2 5" xfId="3539" xr:uid="{00000000-0005-0000-0000-0000473B0000}"/>
    <cellStyle name="Normal 40 2 2 2 5 2" xfId="13613" xr:uid="{00000000-0005-0000-0000-0000483B0000}"/>
    <cellStyle name="Normal 40 2 2 2 5 2 2" xfId="43935" xr:uid="{00000000-0005-0000-0000-0000493B0000}"/>
    <cellStyle name="Normal 40 2 2 2 5 2 3" xfId="28711" xr:uid="{00000000-0005-0000-0000-00004A3B0000}"/>
    <cellStyle name="Normal 40 2 2 2 5 3" xfId="8593" xr:uid="{00000000-0005-0000-0000-00004B3B0000}"/>
    <cellStyle name="Normal 40 2 2 2 5 3 2" xfId="38918" xr:uid="{00000000-0005-0000-0000-00004C3B0000}"/>
    <cellStyle name="Normal 40 2 2 2 5 3 3" xfId="23694" xr:uid="{00000000-0005-0000-0000-00004D3B0000}"/>
    <cellStyle name="Normal 40 2 2 2 5 4" xfId="33905" xr:uid="{00000000-0005-0000-0000-00004E3B0000}"/>
    <cellStyle name="Normal 40 2 2 2 5 5" xfId="18681" xr:uid="{00000000-0005-0000-0000-00004F3B0000}"/>
    <cellStyle name="Normal 40 2 2 2 6" xfId="5232" xr:uid="{00000000-0005-0000-0000-0000503B0000}"/>
    <cellStyle name="Normal 40 2 2 2 6 2" xfId="15284" xr:uid="{00000000-0005-0000-0000-0000513B0000}"/>
    <cellStyle name="Normal 40 2 2 2 6 2 2" xfId="45606" xr:uid="{00000000-0005-0000-0000-0000523B0000}"/>
    <cellStyle name="Normal 40 2 2 2 6 2 3" xfId="30382" xr:uid="{00000000-0005-0000-0000-0000533B0000}"/>
    <cellStyle name="Normal 40 2 2 2 6 3" xfId="10264" xr:uid="{00000000-0005-0000-0000-0000543B0000}"/>
    <cellStyle name="Normal 40 2 2 2 6 3 2" xfId="40589" xr:uid="{00000000-0005-0000-0000-0000553B0000}"/>
    <cellStyle name="Normal 40 2 2 2 6 3 3" xfId="25365" xr:uid="{00000000-0005-0000-0000-0000563B0000}"/>
    <cellStyle name="Normal 40 2 2 2 6 4" xfId="35576" xr:uid="{00000000-0005-0000-0000-0000573B0000}"/>
    <cellStyle name="Normal 40 2 2 2 6 5" xfId="20352" xr:uid="{00000000-0005-0000-0000-0000583B0000}"/>
    <cellStyle name="Normal 40 2 2 2 7" xfId="11942" xr:uid="{00000000-0005-0000-0000-0000593B0000}"/>
    <cellStyle name="Normal 40 2 2 2 7 2" xfId="42264" xr:uid="{00000000-0005-0000-0000-00005A3B0000}"/>
    <cellStyle name="Normal 40 2 2 2 7 3" xfId="27040" xr:uid="{00000000-0005-0000-0000-00005B3B0000}"/>
    <cellStyle name="Normal 40 2 2 2 8" xfId="6921" xr:uid="{00000000-0005-0000-0000-00005C3B0000}"/>
    <cellStyle name="Normal 40 2 2 2 8 2" xfId="37247" xr:uid="{00000000-0005-0000-0000-00005D3B0000}"/>
    <cellStyle name="Normal 40 2 2 2 8 3" xfId="22023" xr:uid="{00000000-0005-0000-0000-00005E3B0000}"/>
    <cellStyle name="Normal 40 2 2 2 9" xfId="32235" xr:uid="{00000000-0005-0000-0000-00005F3B0000}"/>
    <cellStyle name="Normal 40 2 2 3" xfId="1948" xr:uid="{00000000-0005-0000-0000-0000603B0000}"/>
    <cellStyle name="Normal 40 2 2 3 2" xfId="2369" xr:uid="{00000000-0005-0000-0000-0000613B0000}"/>
    <cellStyle name="Normal 40 2 2 3 2 2" xfId="3208" xr:uid="{00000000-0005-0000-0000-0000623B0000}"/>
    <cellStyle name="Normal 40 2 2 3 2 2 2" xfId="4898" xr:uid="{00000000-0005-0000-0000-0000633B0000}"/>
    <cellStyle name="Normal 40 2 2 3 2 2 2 2" xfId="14971" xr:uid="{00000000-0005-0000-0000-0000643B0000}"/>
    <cellStyle name="Normal 40 2 2 3 2 2 2 2 2" xfId="45293" xr:uid="{00000000-0005-0000-0000-0000653B0000}"/>
    <cellStyle name="Normal 40 2 2 3 2 2 2 2 3" xfId="30069" xr:uid="{00000000-0005-0000-0000-0000663B0000}"/>
    <cellStyle name="Normal 40 2 2 3 2 2 2 3" xfId="9951" xr:uid="{00000000-0005-0000-0000-0000673B0000}"/>
    <cellStyle name="Normal 40 2 2 3 2 2 2 3 2" xfId="40276" xr:uid="{00000000-0005-0000-0000-0000683B0000}"/>
    <cellStyle name="Normal 40 2 2 3 2 2 2 3 3" xfId="25052" xr:uid="{00000000-0005-0000-0000-0000693B0000}"/>
    <cellStyle name="Normal 40 2 2 3 2 2 2 4" xfId="35263" xr:uid="{00000000-0005-0000-0000-00006A3B0000}"/>
    <cellStyle name="Normal 40 2 2 3 2 2 2 5" xfId="20039" xr:uid="{00000000-0005-0000-0000-00006B3B0000}"/>
    <cellStyle name="Normal 40 2 2 3 2 2 3" xfId="6590" xr:uid="{00000000-0005-0000-0000-00006C3B0000}"/>
    <cellStyle name="Normal 40 2 2 3 2 2 3 2" xfId="16642" xr:uid="{00000000-0005-0000-0000-00006D3B0000}"/>
    <cellStyle name="Normal 40 2 2 3 2 2 3 2 2" xfId="46964" xr:uid="{00000000-0005-0000-0000-00006E3B0000}"/>
    <cellStyle name="Normal 40 2 2 3 2 2 3 2 3" xfId="31740" xr:uid="{00000000-0005-0000-0000-00006F3B0000}"/>
    <cellStyle name="Normal 40 2 2 3 2 2 3 3" xfId="11622" xr:uid="{00000000-0005-0000-0000-0000703B0000}"/>
    <cellStyle name="Normal 40 2 2 3 2 2 3 3 2" xfId="41947" xr:uid="{00000000-0005-0000-0000-0000713B0000}"/>
    <cellStyle name="Normal 40 2 2 3 2 2 3 3 3" xfId="26723" xr:uid="{00000000-0005-0000-0000-0000723B0000}"/>
    <cellStyle name="Normal 40 2 2 3 2 2 3 4" xfId="36934" xr:uid="{00000000-0005-0000-0000-0000733B0000}"/>
    <cellStyle name="Normal 40 2 2 3 2 2 3 5" xfId="21710" xr:uid="{00000000-0005-0000-0000-0000743B0000}"/>
    <cellStyle name="Normal 40 2 2 3 2 2 4" xfId="13300" xr:uid="{00000000-0005-0000-0000-0000753B0000}"/>
    <cellStyle name="Normal 40 2 2 3 2 2 4 2" xfId="43622" xr:uid="{00000000-0005-0000-0000-0000763B0000}"/>
    <cellStyle name="Normal 40 2 2 3 2 2 4 3" xfId="28398" xr:uid="{00000000-0005-0000-0000-0000773B0000}"/>
    <cellStyle name="Normal 40 2 2 3 2 2 5" xfId="8279" xr:uid="{00000000-0005-0000-0000-0000783B0000}"/>
    <cellStyle name="Normal 40 2 2 3 2 2 5 2" xfId="38605" xr:uid="{00000000-0005-0000-0000-0000793B0000}"/>
    <cellStyle name="Normal 40 2 2 3 2 2 5 3" xfId="23381" xr:uid="{00000000-0005-0000-0000-00007A3B0000}"/>
    <cellStyle name="Normal 40 2 2 3 2 2 6" xfId="33593" xr:uid="{00000000-0005-0000-0000-00007B3B0000}"/>
    <cellStyle name="Normal 40 2 2 3 2 2 7" xfId="18368" xr:uid="{00000000-0005-0000-0000-00007C3B0000}"/>
    <cellStyle name="Normal 40 2 2 3 2 3" xfId="4061" xr:uid="{00000000-0005-0000-0000-00007D3B0000}"/>
    <cellStyle name="Normal 40 2 2 3 2 3 2" xfId="14135" xr:uid="{00000000-0005-0000-0000-00007E3B0000}"/>
    <cellStyle name="Normal 40 2 2 3 2 3 2 2" xfId="44457" xr:uid="{00000000-0005-0000-0000-00007F3B0000}"/>
    <cellStyle name="Normal 40 2 2 3 2 3 2 3" xfId="29233" xr:uid="{00000000-0005-0000-0000-0000803B0000}"/>
    <cellStyle name="Normal 40 2 2 3 2 3 3" xfId="9115" xr:uid="{00000000-0005-0000-0000-0000813B0000}"/>
    <cellStyle name="Normal 40 2 2 3 2 3 3 2" xfId="39440" xr:uid="{00000000-0005-0000-0000-0000823B0000}"/>
    <cellStyle name="Normal 40 2 2 3 2 3 3 3" xfId="24216" xr:uid="{00000000-0005-0000-0000-0000833B0000}"/>
    <cellStyle name="Normal 40 2 2 3 2 3 4" xfId="34427" xr:uid="{00000000-0005-0000-0000-0000843B0000}"/>
    <cellStyle name="Normal 40 2 2 3 2 3 5" xfId="19203" xr:uid="{00000000-0005-0000-0000-0000853B0000}"/>
    <cellStyle name="Normal 40 2 2 3 2 4" xfId="5754" xr:uid="{00000000-0005-0000-0000-0000863B0000}"/>
    <cellStyle name="Normal 40 2 2 3 2 4 2" xfId="15806" xr:uid="{00000000-0005-0000-0000-0000873B0000}"/>
    <cellStyle name="Normal 40 2 2 3 2 4 2 2" xfId="46128" xr:uid="{00000000-0005-0000-0000-0000883B0000}"/>
    <cellStyle name="Normal 40 2 2 3 2 4 2 3" xfId="30904" xr:uid="{00000000-0005-0000-0000-0000893B0000}"/>
    <cellStyle name="Normal 40 2 2 3 2 4 3" xfId="10786" xr:uid="{00000000-0005-0000-0000-00008A3B0000}"/>
    <cellStyle name="Normal 40 2 2 3 2 4 3 2" xfId="41111" xr:uid="{00000000-0005-0000-0000-00008B3B0000}"/>
    <cellStyle name="Normal 40 2 2 3 2 4 3 3" xfId="25887" xr:uid="{00000000-0005-0000-0000-00008C3B0000}"/>
    <cellStyle name="Normal 40 2 2 3 2 4 4" xfId="36098" xr:uid="{00000000-0005-0000-0000-00008D3B0000}"/>
    <cellStyle name="Normal 40 2 2 3 2 4 5" xfId="20874" xr:uid="{00000000-0005-0000-0000-00008E3B0000}"/>
    <cellStyle name="Normal 40 2 2 3 2 5" xfId="12464" xr:uid="{00000000-0005-0000-0000-00008F3B0000}"/>
    <cellStyle name="Normal 40 2 2 3 2 5 2" xfId="42786" xr:uid="{00000000-0005-0000-0000-0000903B0000}"/>
    <cellStyle name="Normal 40 2 2 3 2 5 3" xfId="27562" xr:uid="{00000000-0005-0000-0000-0000913B0000}"/>
    <cellStyle name="Normal 40 2 2 3 2 6" xfId="7443" xr:uid="{00000000-0005-0000-0000-0000923B0000}"/>
    <cellStyle name="Normal 40 2 2 3 2 6 2" xfId="37769" xr:uid="{00000000-0005-0000-0000-0000933B0000}"/>
    <cellStyle name="Normal 40 2 2 3 2 6 3" xfId="22545" xr:uid="{00000000-0005-0000-0000-0000943B0000}"/>
    <cellStyle name="Normal 40 2 2 3 2 7" xfId="32757" xr:uid="{00000000-0005-0000-0000-0000953B0000}"/>
    <cellStyle name="Normal 40 2 2 3 2 8" xfId="17532" xr:uid="{00000000-0005-0000-0000-0000963B0000}"/>
    <cellStyle name="Normal 40 2 2 3 3" xfId="2790" xr:uid="{00000000-0005-0000-0000-0000973B0000}"/>
    <cellStyle name="Normal 40 2 2 3 3 2" xfId="4480" xr:uid="{00000000-0005-0000-0000-0000983B0000}"/>
    <cellStyle name="Normal 40 2 2 3 3 2 2" xfId="14553" xr:uid="{00000000-0005-0000-0000-0000993B0000}"/>
    <cellStyle name="Normal 40 2 2 3 3 2 2 2" xfId="44875" xr:uid="{00000000-0005-0000-0000-00009A3B0000}"/>
    <cellStyle name="Normal 40 2 2 3 3 2 2 3" xfId="29651" xr:uid="{00000000-0005-0000-0000-00009B3B0000}"/>
    <cellStyle name="Normal 40 2 2 3 3 2 3" xfId="9533" xr:uid="{00000000-0005-0000-0000-00009C3B0000}"/>
    <cellStyle name="Normal 40 2 2 3 3 2 3 2" xfId="39858" xr:uid="{00000000-0005-0000-0000-00009D3B0000}"/>
    <cellStyle name="Normal 40 2 2 3 3 2 3 3" xfId="24634" xr:uid="{00000000-0005-0000-0000-00009E3B0000}"/>
    <cellStyle name="Normal 40 2 2 3 3 2 4" xfId="34845" xr:uid="{00000000-0005-0000-0000-00009F3B0000}"/>
    <cellStyle name="Normal 40 2 2 3 3 2 5" xfId="19621" xr:uid="{00000000-0005-0000-0000-0000A03B0000}"/>
    <cellStyle name="Normal 40 2 2 3 3 3" xfId="6172" xr:uid="{00000000-0005-0000-0000-0000A13B0000}"/>
    <cellStyle name="Normal 40 2 2 3 3 3 2" xfId="16224" xr:uid="{00000000-0005-0000-0000-0000A23B0000}"/>
    <cellStyle name="Normal 40 2 2 3 3 3 2 2" xfId="46546" xr:uid="{00000000-0005-0000-0000-0000A33B0000}"/>
    <cellStyle name="Normal 40 2 2 3 3 3 2 3" xfId="31322" xr:uid="{00000000-0005-0000-0000-0000A43B0000}"/>
    <cellStyle name="Normal 40 2 2 3 3 3 3" xfId="11204" xr:uid="{00000000-0005-0000-0000-0000A53B0000}"/>
    <cellStyle name="Normal 40 2 2 3 3 3 3 2" xfId="41529" xr:uid="{00000000-0005-0000-0000-0000A63B0000}"/>
    <cellStyle name="Normal 40 2 2 3 3 3 3 3" xfId="26305" xr:uid="{00000000-0005-0000-0000-0000A73B0000}"/>
    <cellStyle name="Normal 40 2 2 3 3 3 4" xfId="36516" xr:uid="{00000000-0005-0000-0000-0000A83B0000}"/>
    <cellStyle name="Normal 40 2 2 3 3 3 5" xfId="21292" xr:uid="{00000000-0005-0000-0000-0000A93B0000}"/>
    <cellStyle name="Normal 40 2 2 3 3 4" xfId="12882" xr:uid="{00000000-0005-0000-0000-0000AA3B0000}"/>
    <cellStyle name="Normal 40 2 2 3 3 4 2" xfId="43204" xr:uid="{00000000-0005-0000-0000-0000AB3B0000}"/>
    <cellStyle name="Normal 40 2 2 3 3 4 3" xfId="27980" xr:uid="{00000000-0005-0000-0000-0000AC3B0000}"/>
    <cellStyle name="Normal 40 2 2 3 3 5" xfId="7861" xr:uid="{00000000-0005-0000-0000-0000AD3B0000}"/>
    <cellStyle name="Normal 40 2 2 3 3 5 2" xfId="38187" xr:uid="{00000000-0005-0000-0000-0000AE3B0000}"/>
    <cellStyle name="Normal 40 2 2 3 3 5 3" xfId="22963" xr:uid="{00000000-0005-0000-0000-0000AF3B0000}"/>
    <cellStyle name="Normal 40 2 2 3 3 6" xfId="33175" xr:uid="{00000000-0005-0000-0000-0000B03B0000}"/>
    <cellStyle name="Normal 40 2 2 3 3 7" xfId="17950" xr:uid="{00000000-0005-0000-0000-0000B13B0000}"/>
    <cellStyle name="Normal 40 2 2 3 4" xfId="3643" xr:uid="{00000000-0005-0000-0000-0000B23B0000}"/>
    <cellStyle name="Normal 40 2 2 3 4 2" xfId="13717" xr:uid="{00000000-0005-0000-0000-0000B33B0000}"/>
    <cellStyle name="Normal 40 2 2 3 4 2 2" xfId="44039" xr:uid="{00000000-0005-0000-0000-0000B43B0000}"/>
    <cellStyle name="Normal 40 2 2 3 4 2 3" xfId="28815" xr:uid="{00000000-0005-0000-0000-0000B53B0000}"/>
    <cellStyle name="Normal 40 2 2 3 4 3" xfId="8697" xr:uid="{00000000-0005-0000-0000-0000B63B0000}"/>
    <cellStyle name="Normal 40 2 2 3 4 3 2" xfId="39022" xr:uid="{00000000-0005-0000-0000-0000B73B0000}"/>
    <cellStyle name="Normal 40 2 2 3 4 3 3" xfId="23798" xr:uid="{00000000-0005-0000-0000-0000B83B0000}"/>
    <cellStyle name="Normal 40 2 2 3 4 4" xfId="34009" xr:uid="{00000000-0005-0000-0000-0000B93B0000}"/>
    <cellStyle name="Normal 40 2 2 3 4 5" xfId="18785" xr:uid="{00000000-0005-0000-0000-0000BA3B0000}"/>
    <cellStyle name="Normal 40 2 2 3 5" xfId="5336" xr:uid="{00000000-0005-0000-0000-0000BB3B0000}"/>
    <cellStyle name="Normal 40 2 2 3 5 2" xfId="15388" xr:uid="{00000000-0005-0000-0000-0000BC3B0000}"/>
    <cellStyle name="Normal 40 2 2 3 5 2 2" xfId="45710" xr:uid="{00000000-0005-0000-0000-0000BD3B0000}"/>
    <cellStyle name="Normal 40 2 2 3 5 2 3" xfId="30486" xr:uid="{00000000-0005-0000-0000-0000BE3B0000}"/>
    <cellStyle name="Normal 40 2 2 3 5 3" xfId="10368" xr:uid="{00000000-0005-0000-0000-0000BF3B0000}"/>
    <cellStyle name="Normal 40 2 2 3 5 3 2" xfId="40693" xr:uid="{00000000-0005-0000-0000-0000C03B0000}"/>
    <cellStyle name="Normal 40 2 2 3 5 3 3" xfId="25469" xr:uid="{00000000-0005-0000-0000-0000C13B0000}"/>
    <cellStyle name="Normal 40 2 2 3 5 4" xfId="35680" xr:uid="{00000000-0005-0000-0000-0000C23B0000}"/>
    <cellStyle name="Normal 40 2 2 3 5 5" xfId="20456" xr:uid="{00000000-0005-0000-0000-0000C33B0000}"/>
    <cellStyle name="Normal 40 2 2 3 6" xfId="12046" xr:uid="{00000000-0005-0000-0000-0000C43B0000}"/>
    <cellStyle name="Normal 40 2 2 3 6 2" xfId="42368" xr:uid="{00000000-0005-0000-0000-0000C53B0000}"/>
    <cellStyle name="Normal 40 2 2 3 6 3" xfId="27144" xr:uid="{00000000-0005-0000-0000-0000C63B0000}"/>
    <cellStyle name="Normal 40 2 2 3 7" xfId="7025" xr:uid="{00000000-0005-0000-0000-0000C73B0000}"/>
    <cellStyle name="Normal 40 2 2 3 7 2" xfId="37351" xr:uid="{00000000-0005-0000-0000-0000C83B0000}"/>
    <cellStyle name="Normal 40 2 2 3 7 3" xfId="22127" xr:uid="{00000000-0005-0000-0000-0000C93B0000}"/>
    <cellStyle name="Normal 40 2 2 3 8" xfId="32339" xr:uid="{00000000-0005-0000-0000-0000CA3B0000}"/>
    <cellStyle name="Normal 40 2 2 3 9" xfId="17114" xr:uid="{00000000-0005-0000-0000-0000CB3B0000}"/>
    <cellStyle name="Normal 40 2 2 4" xfId="2161" xr:uid="{00000000-0005-0000-0000-0000CC3B0000}"/>
    <cellStyle name="Normal 40 2 2 4 2" xfId="3000" xr:uid="{00000000-0005-0000-0000-0000CD3B0000}"/>
    <cellStyle name="Normal 40 2 2 4 2 2" xfId="4690" xr:uid="{00000000-0005-0000-0000-0000CE3B0000}"/>
    <cellStyle name="Normal 40 2 2 4 2 2 2" xfId="14763" xr:uid="{00000000-0005-0000-0000-0000CF3B0000}"/>
    <cellStyle name="Normal 40 2 2 4 2 2 2 2" xfId="45085" xr:uid="{00000000-0005-0000-0000-0000D03B0000}"/>
    <cellStyle name="Normal 40 2 2 4 2 2 2 3" xfId="29861" xr:uid="{00000000-0005-0000-0000-0000D13B0000}"/>
    <cellStyle name="Normal 40 2 2 4 2 2 3" xfId="9743" xr:uid="{00000000-0005-0000-0000-0000D23B0000}"/>
    <cellStyle name="Normal 40 2 2 4 2 2 3 2" xfId="40068" xr:uid="{00000000-0005-0000-0000-0000D33B0000}"/>
    <cellStyle name="Normal 40 2 2 4 2 2 3 3" xfId="24844" xr:uid="{00000000-0005-0000-0000-0000D43B0000}"/>
    <cellStyle name="Normal 40 2 2 4 2 2 4" xfId="35055" xr:uid="{00000000-0005-0000-0000-0000D53B0000}"/>
    <cellStyle name="Normal 40 2 2 4 2 2 5" xfId="19831" xr:uid="{00000000-0005-0000-0000-0000D63B0000}"/>
    <cellStyle name="Normal 40 2 2 4 2 3" xfId="6382" xr:uid="{00000000-0005-0000-0000-0000D73B0000}"/>
    <cellStyle name="Normal 40 2 2 4 2 3 2" xfId="16434" xr:uid="{00000000-0005-0000-0000-0000D83B0000}"/>
    <cellStyle name="Normal 40 2 2 4 2 3 2 2" xfId="46756" xr:uid="{00000000-0005-0000-0000-0000D93B0000}"/>
    <cellStyle name="Normal 40 2 2 4 2 3 2 3" xfId="31532" xr:uid="{00000000-0005-0000-0000-0000DA3B0000}"/>
    <cellStyle name="Normal 40 2 2 4 2 3 3" xfId="11414" xr:uid="{00000000-0005-0000-0000-0000DB3B0000}"/>
    <cellStyle name="Normal 40 2 2 4 2 3 3 2" xfId="41739" xr:uid="{00000000-0005-0000-0000-0000DC3B0000}"/>
    <cellStyle name="Normal 40 2 2 4 2 3 3 3" xfId="26515" xr:uid="{00000000-0005-0000-0000-0000DD3B0000}"/>
    <cellStyle name="Normal 40 2 2 4 2 3 4" xfId="36726" xr:uid="{00000000-0005-0000-0000-0000DE3B0000}"/>
    <cellStyle name="Normal 40 2 2 4 2 3 5" xfId="21502" xr:uid="{00000000-0005-0000-0000-0000DF3B0000}"/>
    <cellStyle name="Normal 40 2 2 4 2 4" xfId="13092" xr:uid="{00000000-0005-0000-0000-0000E03B0000}"/>
    <cellStyle name="Normal 40 2 2 4 2 4 2" xfId="43414" xr:uid="{00000000-0005-0000-0000-0000E13B0000}"/>
    <cellStyle name="Normal 40 2 2 4 2 4 3" xfId="28190" xr:uid="{00000000-0005-0000-0000-0000E23B0000}"/>
    <cellStyle name="Normal 40 2 2 4 2 5" xfId="8071" xr:uid="{00000000-0005-0000-0000-0000E33B0000}"/>
    <cellStyle name="Normal 40 2 2 4 2 5 2" xfId="38397" xr:uid="{00000000-0005-0000-0000-0000E43B0000}"/>
    <cellStyle name="Normal 40 2 2 4 2 5 3" xfId="23173" xr:uid="{00000000-0005-0000-0000-0000E53B0000}"/>
    <cellStyle name="Normal 40 2 2 4 2 6" xfId="33385" xr:uid="{00000000-0005-0000-0000-0000E63B0000}"/>
    <cellStyle name="Normal 40 2 2 4 2 7" xfId="18160" xr:uid="{00000000-0005-0000-0000-0000E73B0000}"/>
    <cellStyle name="Normal 40 2 2 4 3" xfId="3853" xr:uid="{00000000-0005-0000-0000-0000E83B0000}"/>
    <cellStyle name="Normal 40 2 2 4 3 2" xfId="13927" xr:uid="{00000000-0005-0000-0000-0000E93B0000}"/>
    <cellStyle name="Normal 40 2 2 4 3 2 2" xfId="44249" xr:uid="{00000000-0005-0000-0000-0000EA3B0000}"/>
    <cellStyle name="Normal 40 2 2 4 3 2 3" xfId="29025" xr:uid="{00000000-0005-0000-0000-0000EB3B0000}"/>
    <cellStyle name="Normal 40 2 2 4 3 3" xfId="8907" xr:uid="{00000000-0005-0000-0000-0000EC3B0000}"/>
    <cellStyle name="Normal 40 2 2 4 3 3 2" xfId="39232" xr:uid="{00000000-0005-0000-0000-0000ED3B0000}"/>
    <cellStyle name="Normal 40 2 2 4 3 3 3" xfId="24008" xr:uid="{00000000-0005-0000-0000-0000EE3B0000}"/>
    <cellStyle name="Normal 40 2 2 4 3 4" xfId="34219" xr:uid="{00000000-0005-0000-0000-0000EF3B0000}"/>
    <cellStyle name="Normal 40 2 2 4 3 5" xfId="18995" xr:uid="{00000000-0005-0000-0000-0000F03B0000}"/>
    <cellStyle name="Normal 40 2 2 4 4" xfId="5546" xr:uid="{00000000-0005-0000-0000-0000F13B0000}"/>
    <cellStyle name="Normal 40 2 2 4 4 2" xfId="15598" xr:uid="{00000000-0005-0000-0000-0000F23B0000}"/>
    <cellStyle name="Normal 40 2 2 4 4 2 2" xfId="45920" xr:uid="{00000000-0005-0000-0000-0000F33B0000}"/>
    <cellStyle name="Normal 40 2 2 4 4 2 3" xfId="30696" xr:uid="{00000000-0005-0000-0000-0000F43B0000}"/>
    <cellStyle name="Normal 40 2 2 4 4 3" xfId="10578" xr:uid="{00000000-0005-0000-0000-0000F53B0000}"/>
    <cellStyle name="Normal 40 2 2 4 4 3 2" xfId="40903" xr:uid="{00000000-0005-0000-0000-0000F63B0000}"/>
    <cellStyle name="Normal 40 2 2 4 4 3 3" xfId="25679" xr:uid="{00000000-0005-0000-0000-0000F73B0000}"/>
    <cellStyle name="Normal 40 2 2 4 4 4" xfId="35890" xr:uid="{00000000-0005-0000-0000-0000F83B0000}"/>
    <cellStyle name="Normal 40 2 2 4 4 5" xfId="20666" xr:uid="{00000000-0005-0000-0000-0000F93B0000}"/>
    <cellStyle name="Normal 40 2 2 4 5" xfId="12256" xr:uid="{00000000-0005-0000-0000-0000FA3B0000}"/>
    <cellStyle name="Normal 40 2 2 4 5 2" xfId="42578" xr:uid="{00000000-0005-0000-0000-0000FB3B0000}"/>
    <cellStyle name="Normal 40 2 2 4 5 3" xfId="27354" xr:uid="{00000000-0005-0000-0000-0000FC3B0000}"/>
    <cellStyle name="Normal 40 2 2 4 6" xfId="7235" xr:uid="{00000000-0005-0000-0000-0000FD3B0000}"/>
    <cellStyle name="Normal 40 2 2 4 6 2" xfId="37561" xr:uid="{00000000-0005-0000-0000-0000FE3B0000}"/>
    <cellStyle name="Normal 40 2 2 4 6 3" xfId="22337" xr:uid="{00000000-0005-0000-0000-0000FF3B0000}"/>
    <cellStyle name="Normal 40 2 2 4 7" xfId="32549" xr:uid="{00000000-0005-0000-0000-0000003C0000}"/>
    <cellStyle name="Normal 40 2 2 4 8" xfId="17324" xr:uid="{00000000-0005-0000-0000-0000013C0000}"/>
    <cellStyle name="Normal 40 2 2 5" xfId="2582" xr:uid="{00000000-0005-0000-0000-0000023C0000}"/>
    <cellStyle name="Normal 40 2 2 5 2" xfId="4272" xr:uid="{00000000-0005-0000-0000-0000033C0000}"/>
    <cellStyle name="Normal 40 2 2 5 2 2" xfId="14345" xr:uid="{00000000-0005-0000-0000-0000043C0000}"/>
    <cellStyle name="Normal 40 2 2 5 2 2 2" xfId="44667" xr:uid="{00000000-0005-0000-0000-0000053C0000}"/>
    <cellStyle name="Normal 40 2 2 5 2 2 3" xfId="29443" xr:uid="{00000000-0005-0000-0000-0000063C0000}"/>
    <cellStyle name="Normal 40 2 2 5 2 3" xfId="9325" xr:uid="{00000000-0005-0000-0000-0000073C0000}"/>
    <cellStyle name="Normal 40 2 2 5 2 3 2" xfId="39650" xr:uid="{00000000-0005-0000-0000-0000083C0000}"/>
    <cellStyle name="Normal 40 2 2 5 2 3 3" xfId="24426" xr:uid="{00000000-0005-0000-0000-0000093C0000}"/>
    <cellStyle name="Normal 40 2 2 5 2 4" xfId="34637" xr:uid="{00000000-0005-0000-0000-00000A3C0000}"/>
    <cellStyle name="Normal 40 2 2 5 2 5" xfId="19413" xr:uid="{00000000-0005-0000-0000-00000B3C0000}"/>
    <cellStyle name="Normal 40 2 2 5 3" xfId="5964" xr:uid="{00000000-0005-0000-0000-00000C3C0000}"/>
    <cellStyle name="Normal 40 2 2 5 3 2" xfId="16016" xr:uid="{00000000-0005-0000-0000-00000D3C0000}"/>
    <cellStyle name="Normal 40 2 2 5 3 2 2" xfId="46338" xr:uid="{00000000-0005-0000-0000-00000E3C0000}"/>
    <cellStyle name="Normal 40 2 2 5 3 2 3" xfId="31114" xr:uid="{00000000-0005-0000-0000-00000F3C0000}"/>
    <cellStyle name="Normal 40 2 2 5 3 3" xfId="10996" xr:uid="{00000000-0005-0000-0000-0000103C0000}"/>
    <cellStyle name="Normal 40 2 2 5 3 3 2" xfId="41321" xr:uid="{00000000-0005-0000-0000-0000113C0000}"/>
    <cellStyle name="Normal 40 2 2 5 3 3 3" xfId="26097" xr:uid="{00000000-0005-0000-0000-0000123C0000}"/>
    <cellStyle name="Normal 40 2 2 5 3 4" xfId="36308" xr:uid="{00000000-0005-0000-0000-0000133C0000}"/>
    <cellStyle name="Normal 40 2 2 5 3 5" xfId="21084" xr:uid="{00000000-0005-0000-0000-0000143C0000}"/>
    <cellStyle name="Normal 40 2 2 5 4" xfId="12674" xr:uid="{00000000-0005-0000-0000-0000153C0000}"/>
    <cellStyle name="Normal 40 2 2 5 4 2" xfId="42996" xr:uid="{00000000-0005-0000-0000-0000163C0000}"/>
    <cellStyle name="Normal 40 2 2 5 4 3" xfId="27772" xr:uid="{00000000-0005-0000-0000-0000173C0000}"/>
    <cellStyle name="Normal 40 2 2 5 5" xfId="7653" xr:uid="{00000000-0005-0000-0000-0000183C0000}"/>
    <cellStyle name="Normal 40 2 2 5 5 2" xfId="37979" xr:uid="{00000000-0005-0000-0000-0000193C0000}"/>
    <cellStyle name="Normal 40 2 2 5 5 3" xfId="22755" xr:uid="{00000000-0005-0000-0000-00001A3C0000}"/>
    <cellStyle name="Normal 40 2 2 5 6" xfId="32967" xr:uid="{00000000-0005-0000-0000-00001B3C0000}"/>
    <cellStyle name="Normal 40 2 2 5 7" xfId="17742" xr:uid="{00000000-0005-0000-0000-00001C3C0000}"/>
    <cellStyle name="Normal 40 2 2 6" xfId="3435" xr:uid="{00000000-0005-0000-0000-00001D3C0000}"/>
    <cellStyle name="Normal 40 2 2 6 2" xfId="13509" xr:uid="{00000000-0005-0000-0000-00001E3C0000}"/>
    <cellStyle name="Normal 40 2 2 6 2 2" xfId="43831" xr:uid="{00000000-0005-0000-0000-00001F3C0000}"/>
    <cellStyle name="Normal 40 2 2 6 2 3" xfId="28607" xr:uid="{00000000-0005-0000-0000-0000203C0000}"/>
    <cellStyle name="Normal 40 2 2 6 3" xfId="8489" xr:uid="{00000000-0005-0000-0000-0000213C0000}"/>
    <cellStyle name="Normal 40 2 2 6 3 2" xfId="38814" xr:uid="{00000000-0005-0000-0000-0000223C0000}"/>
    <cellStyle name="Normal 40 2 2 6 3 3" xfId="23590" xr:uid="{00000000-0005-0000-0000-0000233C0000}"/>
    <cellStyle name="Normal 40 2 2 6 4" xfId="33801" xr:uid="{00000000-0005-0000-0000-0000243C0000}"/>
    <cellStyle name="Normal 40 2 2 6 5" xfId="18577" xr:uid="{00000000-0005-0000-0000-0000253C0000}"/>
    <cellStyle name="Normal 40 2 2 7" xfId="5128" xr:uid="{00000000-0005-0000-0000-0000263C0000}"/>
    <cellStyle name="Normal 40 2 2 7 2" xfId="15180" xr:uid="{00000000-0005-0000-0000-0000273C0000}"/>
    <cellStyle name="Normal 40 2 2 7 2 2" xfId="45502" xr:uid="{00000000-0005-0000-0000-0000283C0000}"/>
    <cellStyle name="Normal 40 2 2 7 2 3" xfId="30278" xr:uid="{00000000-0005-0000-0000-0000293C0000}"/>
    <cellStyle name="Normal 40 2 2 7 3" xfId="10160" xr:uid="{00000000-0005-0000-0000-00002A3C0000}"/>
    <cellStyle name="Normal 40 2 2 7 3 2" xfId="40485" xr:uid="{00000000-0005-0000-0000-00002B3C0000}"/>
    <cellStyle name="Normal 40 2 2 7 3 3" xfId="25261" xr:uid="{00000000-0005-0000-0000-00002C3C0000}"/>
    <cellStyle name="Normal 40 2 2 7 4" xfId="35472" xr:uid="{00000000-0005-0000-0000-00002D3C0000}"/>
    <cellStyle name="Normal 40 2 2 7 5" xfId="20248" xr:uid="{00000000-0005-0000-0000-00002E3C0000}"/>
    <cellStyle name="Normal 40 2 2 8" xfId="11838" xr:uid="{00000000-0005-0000-0000-00002F3C0000}"/>
    <cellStyle name="Normal 40 2 2 8 2" xfId="42160" xr:uid="{00000000-0005-0000-0000-0000303C0000}"/>
    <cellStyle name="Normal 40 2 2 8 3" xfId="26936" xr:uid="{00000000-0005-0000-0000-0000313C0000}"/>
    <cellStyle name="Normal 40 2 2 9" xfId="6817" xr:uid="{00000000-0005-0000-0000-0000323C0000}"/>
    <cellStyle name="Normal 40 2 2 9 2" xfId="37143" xr:uid="{00000000-0005-0000-0000-0000333C0000}"/>
    <cellStyle name="Normal 40 2 2 9 3" xfId="21919" xr:uid="{00000000-0005-0000-0000-0000343C0000}"/>
    <cellStyle name="Normal 40 2 3" xfId="1781" xr:uid="{00000000-0005-0000-0000-0000353C0000}"/>
    <cellStyle name="Normal 40 2 3 10" xfId="16958" xr:uid="{00000000-0005-0000-0000-0000363C0000}"/>
    <cellStyle name="Normal 40 2 3 2" xfId="2000" xr:uid="{00000000-0005-0000-0000-0000373C0000}"/>
    <cellStyle name="Normal 40 2 3 2 2" xfId="2421" xr:uid="{00000000-0005-0000-0000-0000383C0000}"/>
    <cellStyle name="Normal 40 2 3 2 2 2" xfId="3260" xr:uid="{00000000-0005-0000-0000-0000393C0000}"/>
    <cellStyle name="Normal 40 2 3 2 2 2 2" xfId="4950" xr:uid="{00000000-0005-0000-0000-00003A3C0000}"/>
    <cellStyle name="Normal 40 2 3 2 2 2 2 2" xfId="15023" xr:uid="{00000000-0005-0000-0000-00003B3C0000}"/>
    <cellStyle name="Normal 40 2 3 2 2 2 2 2 2" xfId="45345" xr:uid="{00000000-0005-0000-0000-00003C3C0000}"/>
    <cellStyle name="Normal 40 2 3 2 2 2 2 2 3" xfId="30121" xr:uid="{00000000-0005-0000-0000-00003D3C0000}"/>
    <cellStyle name="Normal 40 2 3 2 2 2 2 3" xfId="10003" xr:uid="{00000000-0005-0000-0000-00003E3C0000}"/>
    <cellStyle name="Normal 40 2 3 2 2 2 2 3 2" xfId="40328" xr:uid="{00000000-0005-0000-0000-00003F3C0000}"/>
    <cellStyle name="Normal 40 2 3 2 2 2 2 3 3" xfId="25104" xr:uid="{00000000-0005-0000-0000-0000403C0000}"/>
    <cellStyle name="Normal 40 2 3 2 2 2 2 4" xfId="35315" xr:uid="{00000000-0005-0000-0000-0000413C0000}"/>
    <cellStyle name="Normal 40 2 3 2 2 2 2 5" xfId="20091" xr:uid="{00000000-0005-0000-0000-0000423C0000}"/>
    <cellStyle name="Normal 40 2 3 2 2 2 3" xfId="6642" xr:uid="{00000000-0005-0000-0000-0000433C0000}"/>
    <cellStyle name="Normal 40 2 3 2 2 2 3 2" xfId="16694" xr:uid="{00000000-0005-0000-0000-0000443C0000}"/>
    <cellStyle name="Normal 40 2 3 2 2 2 3 2 2" xfId="47016" xr:uid="{00000000-0005-0000-0000-0000453C0000}"/>
    <cellStyle name="Normal 40 2 3 2 2 2 3 2 3" xfId="31792" xr:uid="{00000000-0005-0000-0000-0000463C0000}"/>
    <cellStyle name="Normal 40 2 3 2 2 2 3 3" xfId="11674" xr:uid="{00000000-0005-0000-0000-0000473C0000}"/>
    <cellStyle name="Normal 40 2 3 2 2 2 3 3 2" xfId="41999" xr:uid="{00000000-0005-0000-0000-0000483C0000}"/>
    <cellStyle name="Normal 40 2 3 2 2 2 3 3 3" xfId="26775" xr:uid="{00000000-0005-0000-0000-0000493C0000}"/>
    <cellStyle name="Normal 40 2 3 2 2 2 3 4" xfId="36986" xr:uid="{00000000-0005-0000-0000-00004A3C0000}"/>
    <cellStyle name="Normal 40 2 3 2 2 2 3 5" xfId="21762" xr:uid="{00000000-0005-0000-0000-00004B3C0000}"/>
    <cellStyle name="Normal 40 2 3 2 2 2 4" xfId="13352" xr:uid="{00000000-0005-0000-0000-00004C3C0000}"/>
    <cellStyle name="Normal 40 2 3 2 2 2 4 2" xfId="43674" xr:uid="{00000000-0005-0000-0000-00004D3C0000}"/>
    <cellStyle name="Normal 40 2 3 2 2 2 4 3" xfId="28450" xr:uid="{00000000-0005-0000-0000-00004E3C0000}"/>
    <cellStyle name="Normal 40 2 3 2 2 2 5" xfId="8331" xr:uid="{00000000-0005-0000-0000-00004F3C0000}"/>
    <cellStyle name="Normal 40 2 3 2 2 2 5 2" xfId="38657" xr:uid="{00000000-0005-0000-0000-0000503C0000}"/>
    <cellStyle name="Normal 40 2 3 2 2 2 5 3" xfId="23433" xr:uid="{00000000-0005-0000-0000-0000513C0000}"/>
    <cellStyle name="Normal 40 2 3 2 2 2 6" xfId="33645" xr:uid="{00000000-0005-0000-0000-0000523C0000}"/>
    <cellStyle name="Normal 40 2 3 2 2 2 7" xfId="18420" xr:uid="{00000000-0005-0000-0000-0000533C0000}"/>
    <cellStyle name="Normal 40 2 3 2 2 3" xfId="4113" xr:uid="{00000000-0005-0000-0000-0000543C0000}"/>
    <cellStyle name="Normal 40 2 3 2 2 3 2" xfId="14187" xr:uid="{00000000-0005-0000-0000-0000553C0000}"/>
    <cellStyle name="Normal 40 2 3 2 2 3 2 2" xfId="44509" xr:uid="{00000000-0005-0000-0000-0000563C0000}"/>
    <cellStyle name="Normal 40 2 3 2 2 3 2 3" xfId="29285" xr:uid="{00000000-0005-0000-0000-0000573C0000}"/>
    <cellStyle name="Normal 40 2 3 2 2 3 3" xfId="9167" xr:uid="{00000000-0005-0000-0000-0000583C0000}"/>
    <cellStyle name="Normal 40 2 3 2 2 3 3 2" xfId="39492" xr:uid="{00000000-0005-0000-0000-0000593C0000}"/>
    <cellStyle name="Normal 40 2 3 2 2 3 3 3" xfId="24268" xr:uid="{00000000-0005-0000-0000-00005A3C0000}"/>
    <cellStyle name="Normal 40 2 3 2 2 3 4" xfId="34479" xr:uid="{00000000-0005-0000-0000-00005B3C0000}"/>
    <cellStyle name="Normal 40 2 3 2 2 3 5" xfId="19255" xr:uid="{00000000-0005-0000-0000-00005C3C0000}"/>
    <cellStyle name="Normal 40 2 3 2 2 4" xfId="5806" xr:uid="{00000000-0005-0000-0000-00005D3C0000}"/>
    <cellStyle name="Normal 40 2 3 2 2 4 2" xfId="15858" xr:uid="{00000000-0005-0000-0000-00005E3C0000}"/>
    <cellStyle name="Normal 40 2 3 2 2 4 2 2" xfId="46180" xr:uid="{00000000-0005-0000-0000-00005F3C0000}"/>
    <cellStyle name="Normal 40 2 3 2 2 4 2 3" xfId="30956" xr:uid="{00000000-0005-0000-0000-0000603C0000}"/>
    <cellStyle name="Normal 40 2 3 2 2 4 3" xfId="10838" xr:uid="{00000000-0005-0000-0000-0000613C0000}"/>
    <cellStyle name="Normal 40 2 3 2 2 4 3 2" xfId="41163" xr:uid="{00000000-0005-0000-0000-0000623C0000}"/>
    <cellStyle name="Normal 40 2 3 2 2 4 3 3" xfId="25939" xr:uid="{00000000-0005-0000-0000-0000633C0000}"/>
    <cellStyle name="Normal 40 2 3 2 2 4 4" xfId="36150" xr:uid="{00000000-0005-0000-0000-0000643C0000}"/>
    <cellStyle name="Normal 40 2 3 2 2 4 5" xfId="20926" xr:uid="{00000000-0005-0000-0000-0000653C0000}"/>
    <cellStyle name="Normal 40 2 3 2 2 5" xfId="12516" xr:uid="{00000000-0005-0000-0000-0000663C0000}"/>
    <cellStyle name="Normal 40 2 3 2 2 5 2" xfId="42838" xr:uid="{00000000-0005-0000-0000-0000673C0000}"/>
    <cellStyle name="Normal 40 2 3 2 2 5 3" xfId="27614" xr:uid="{00000000-0005-0000-0000-0000683C0000}"/>
    <cellStyle name="Normal 40 2 3 2 2 6" xfId="7495" xr:uid="{00000000-0005-0000-0000-0000693C0000}"/>
    <cellStyle name="Normal 40 2 3 2 2 6 2" xfId="37821" xr:uid="{00000000-0005-0000-0000-00006A3C0000}"/>
    <cellStyle name="Normal 40 2 3 2 2 6 3" xfId="22597" xr:uid="{00000000-0005-0000-0000-00006B3C0000}"/>
    <cellStyle name="Normal 40 2 3 2 2 7" xfId="32809" xr:uid="{00000000-0005-0000-0000-00006C3C0000}"/>
    <cellStyle name="Normal 40 2 3 2 2 8" xfId="17584" xr:uid="{00000000-0005-0000-0000-00006D3C0000}"/>
    <cellStyle name="Normal 40 2 3 2 3" xfId="2842" xr:uid="{00000000-0005-0000-0000-00006E3C0000}"/>
    <cellStyle name="Normal 40 2 3 2 3 2" xfId="4532" xr:uid="{00000000-0005-0000-0000-00006F3C0000}"/>
    <cellStyle name="Normal 40 2 3 2 3 2 2" xfId="14605" xr:uid="{00000000-0005-0000-0000-0000703C0000}"/>
    <cellStyle name="Normal 40 2 3 2 3 2 2 2" xfId="44927" xr:uid="{00000000-0005-0000-0000-0000713C0000}"/>
    <cellStyle name="Normal 40 2 3 2 3 2 2 3" xfId="29703" xr:uid="{00000000-0005-0000-0000-0000723C0000}"/>
    <cellStyle name="Normal 40 2 3 2 3 2 3" xfId="9585" xr:uid="{00000000-0005-0000-0000-0000733C0000}"/>
    <cellStyle name="Normal 40 2 3 2 3 2 3 2" xfId="39910" xr:uid="{00000000-0005-0000-0000-0000743C0000}"/>
    <cellStyle name="Normal 40 2 3 2 3 2 3 3" xfId="24686" xr:uid="{00000000-0005-0000-0000-0000753C0000}"/>
    <cellStyle name="Normal 40 2 3 2 3 2 4" xfId="34897" xr:uid="{00000000-0005-0000-0000-0000763C0000}"/>
    <cellStyle name="Normal 40 2 3 2 3 2 5" xfId="19673" xr:uid="{00000000-0005-0000-0000-0000773C0000}"/>
    <cellStyle name="Normal 40 2 3 2 3 3" xfId="6224" xr:uid="{00000000-0005-0000-0000-0000783C0000}"/>
    <cellStyle name="Normal 40 2 3 2 3 3 2" xfId="16276" xr:uid="{00000000-0005-0000-0000-0000793C0000}"/>
    <cellStyle name="Normal 40 2 3 2 3 3 2 2" xfId="46598" xr:uid="{00000000-0005-0000-0000-00007A3C0000}"/>
    <cellStyle name="Normal 40 2 3 2 3 3 2 3" xfId="31374" xr:uid="{00000000-0005-0000-0000-00007B3C0000}"/>
    <cellStyle name="Normal 40 2 3 2 3 3 3" xfId="11256" xr:uid="{00000000-0005-0000-0000-00007C3C0000}"/>
    <cellStyle name="Normal 40 2 3 2 3 3 3 2" xfId="41581" xr:uid="{00000000-0005-0000-0000-00007D3C0000}"/>
    <cellStyle name="Normal 40 2 3 2 3 3 3 3" xfId="26357" xr:uid="{00000000-0005-0000-0000-00007E3C0000}"/>
    <cellStyle name="Normal 40 2 3 2 3 3 4" xfId="36568" xr:uid="{00000000-0005-0000-0000-00007F3C0000}"/>
    <cellStyle name="Normal 40 2 3 2 3 3 5" xfId="21344" xr:uid="{00000000-0005-0000-0000-0000803C0000}"/>
    <cellStyle name="Normal 40 2 3 2 3 4" xfId="12934" xr:uid="{00000000-0005-0000-0000-0000813C0000}"/>
    <cellStyle name="Normal 40 2 3 2 3 4 2" xfId="43256" xr:uid="{00000000-0005-0000-0000-0000823C0000}"/>
    <cellStyle name="Normal 40 2 3 2 3 4 3" xfId="28032" xr:uid="{00000000-0005-0000-0000-0000833C0000}"/>
    <cellStyle name="Normal 40 2 3 2 3 5" xfId="7913" xr:uid="{00000000-0005-0000-0000-0000843C0000}"/>
    <cellStyle name="Normal 40 2 3 2 3 5 2" xfId="38239" xr:uid="{00000000-0005-0000-0000-0000853C0000}"/>
    <cellStyle name="Normal 40 2 3 2 3 5 3" xfId="23015" xr:uid="{00000000-0005-0000-0000-0000863C0000}"/>
    <cellStyle name="Normal 40 2 3 2 3 6" xfId="33227" xr:uid="{00000000-0005-0000-0000-0000873C0000}"/>
    <cellStyle name="Normal 40 2 3 2 3 7" xfId="18002" xr:uid="{00000000-0005-0000-0000-0000883C0000}"/>
    <cellStyle name="Normal 40 2 3 2 4" xfId="3695" xr:uid="{00000000-0005-0000-0000-0000893C0000}"/>
    <cellStyle name="Normal 40 2 3 2 4 2" xfId="13769" xr:uid="{00000000-0005-0000-0000-00008A3C0000}"/>
    <cellStyle name="Normal 40 2 3 2 4 2 2" xfId="44091" xr:uid="{00000000-0005-0000-0000-00008B3C0000}"/>
    <cellStyle name="Normal 40 2 3 2 4 2 3" xfId="28867" xr:uid="{00000000-0005-0000-0000-00008C3C0000}"/>
    <cellStyle name="Normal 40 2 3 2 4 3" xfId="8749" xr:uid="{00000000-0005-0000-0000-00008D3C0000}"/>
    <cellStyle name="Normal 40 2 3 2 4 3 2" xfId="39074" xr:uid="{00000000-0005-0000-0000-00008E3C0000}"/>
    <cellStyle name="Normal 40 2 3 2 4 3 3" xfId="23850" xr:uid="{00000000-0005-0000-0000-00008F3C0000}"/>
    <cellStyle name="Normal 40 2 3 2 4 4" xfId="34061" xr:uid="{00000000-0005-0000-0000-0000903C0000}"/>
    <cellStyle name="Normal 40 2 3 2 4 5" xfId="18837" xr:uid="{00000000-0005-0000-0000-0000913C0000}"/>
    <cellStyle name="Normal 40 2 3 2 5" xfId="5388" xr:uid="{00000000-0005-0000-0000-0000923C0000}"/>
    <cellStyle name="Normal 40 2 3 2 5 2" xfId="15440" xr:uid="{00000000-0005-0000-0000-0000933C0000}"/>
    <cellStyle name="Normal 40 2 3 2 5 2 2" xfId="45762" xr:uid="{00000000-0005-0000-0000-0000943C0000}"/>
    <cellStyle name="Normal 40 2 3 2 5 2 3" xfId="30538" xr:uid="{00000000-0005-0000-0000-0000953C0000}"/>
    <cellStyle name="Normal 40 2 3 2 5 3" xfId="10420" xr:uid="{00000000-0005-0000-0000-0000963C0000}"/>
    <cellStyle name="Normal 40 2 3 2 5 3 2" xfId="40745" xr:uid="{00000000-0005-0000-0000-0000973C0000}"/>
    <cellStyle name="Normal 40 2 3 2 5 3 3" xfId="25521" xr:uid="{00000000-0005-0000-0000-0000983C0000}"/>
    <cellStyle name="Normal 40 2 3 2 5 4" xfId="35732" xr:uid="{00000000-0005-0000-0000-0000993C0000}"/>
    <cellStyle name="Normal 40 2 3 2 5 5" xfId="20508" xr:uid="{00000000-0005-0000-0000-00009A3C0000}"/>
    <cellStyle name="Normal 40 2 3 2 6" xfId="12098" xr:uid="{00000000-0005-0000-0000-00009B3C0000}"/>
    <cellStyle name="Normal 40 2 3 2 6 2" xfId="42420" xr:uid="{00000000-0005-0000-0000-00009C3C0000}"/>
    <cellStyle name="Normal 40 2 3 2 6 3" xfId="27196" xr:uid="{00000000-0005-0000-0000-00009D3C0000}"/>
    <cellStyle name="Normal 40 2 3 2 7" xfId="7077" xr:uid="{00000000-0005-0000-0000-00009E3C0000}"/>
    <cellStyle name="Normal 40 2 3 2 7 2" xfId="37403" xr:uid="{00000000-0005-0000-0000-00009F3C0000}"/>
    <cellStyle name="Normal 40 2 3 2 7 3" xfId="22179" xr:uid="{00000000-0005-0000-0000-0000A03C0000}"/>
    <cellStyle name="Normal 40 2 3 2 8" xfId="32391" xr:uid="{00000000-0005-0000-0000-0000A13C0000}"/>
    <cellStyle name="Normal 40 2 3 2 9" xfId="17166" xr:uid="{00000000-0005-0000-0000-0000A23C0000}"/>
    <cellStyle name="Normal 40 2 3 3" xfId="2213" xr:uid="{00000000-0005-0000-0000-0000A33C0000}"/>
    <cellStyle name="Normal 40 2 3 3 2" xfId="3052" xr:uid="{00000000-0005-0000-0000-0000A43C0000}"/>
    <cellStyle name="Normal 40 2 3 3 2 2" xfId="4742" xr:uid="{00000000-0005-0000-0000-0000A53C0000}"/>
    <cellStyle name="Normal 40 2 3 3 2 2 2" xfId="14815" xr:uid="{00000000-0005-0000-0000-0000A63C0000}"/>
    <cellStyle name="Normal 40 2 3 3 2 2 2 2" xfId="45137" xr:uid="{00000000-0005-0000-0000-0000A73C0000}"/>
    <cellStyle name="Normal 40 2 3 3 2 2 2 3" xfId="29913" xr:uid="{00000000-0005-0000-0000-0000A83C0000}"/>
    <cellStyle name="Normal 40 2 3 3 2 2 3" xfId="9795" xr:uid="{00000000-0005-0000-0000-0000A93C0000}"/>
    <cellStyle name="Normal 40 2 3 3 2 2 3 2" xfId="40120" xr:uid="{00000000-0005-0000-0000-0000AA3C0000}"/>
    <cellStyle name="Normal 40 2 3 3 2 2 3 3" xfId="24896" xr:uid="{00000000-0005-0000-0000-0000AB3C0000}"/>
    <cellStyle name="Normal 40 2 3 3 2 2 4" xfId="35107" xr:uid="{00000000-0005-0000-0000-0000AC3C0000}"/>
    <cellStyle name="Normal 40 2 3 3 2 2 5" xfId="19883" xr:uid="{00000000-0005-0000-0000-0000AD3C0000}"/>
    <cellStyle name="Normal 40 2 3 3 2 3" xfId="6434" xr:uid="{00000000-0005-0000-0000-0000AE3C0000}"/>
    <cellStyle name="Normal 40 2 3 3 2 3 2" xfId="16486" xr:uid="{00000000-0005-0000-0000-0000AF3C0000}"/>
    <cellStyle name="Normal 40 2 3 3 2 3 2 2" xfId="46808" xr:uid="{00000000-0005-0000-0000-0000B03C0000}"/>
    <cellStyle name="Normal 40 2 3 3 2 3 2 3" xfId="31584" xr:uid="{00000000-0005-0000-0000-0000B13C0000}"/>
    <cellStyle name="Normal 40 2 3 3 2 3 3" xfId="11466" xr:uid="{00000000-0005-0000-0000-0000B23C0000}"/>
    <cellStyle name="Normal 40 2 3 3 2 3 3 2" xfId="41791" xr:uid="{00000000-0005-0000-0000-0000B33C0000}"/>
    <cellStyle name="Normal 40 2 3 3 2 3 3 3" xfId="26567" xr:uid="{00000000-0005-0000-0000-0000B43C0000}"/>
    <cellStyle name="Normal 40 2 3 3 2 3 4" xfId="36778" xr:uid="{00000000-0005-0000-0000-0000B53C0000}"/>
    <cellStyle name="Normal 40 2 3 3 2 3 5" xfId="21554" xr:uid="{00000000-0005-0000-0000-0000B63C0000}"/>
    <cellStyle name="Normal 40 2 3 3 2 4" xfId="13144" xr:uid="{00000000-0005-0000-0000-0000B73C0000}"/>
    <cellStyle name="Normal 40 2 3 3 2 4 2" xfId="43466" xr:uid="{00000000-0005-0000-0000-0000B83C0000}"/>
    <cellStyle name="Normal 40 2 3 3 2 4 3" xfId="28242" xr:uid="{00000000-0005-0000-0000-0000B93C0000}"/>
    <cellStyle name="Normal 40 2 3 3 2 5" xfId="8123" xr:uid="{00000000-0005-0000-0000-0000BA3C0000}"/>
    <cellStyle name="Normal 40 2 3 3 2 5 2" xfId="38449" xr:uid="{00000000-0005-0000-0000-0000BB3C0000}"/>
    <cellStyle name="Normal 40 2 3 3 2 5 3" xfId="23225" xr:uid="{00000000-0005-0000-0000-0000BC3C0000}"/>
    <cellStyle name="Normal 40 2 3 3 2 6" xfId="33437" xr:uid="{00000000-0005-0000-0000-0000BD3C0000}"/>
    <cellStyle name="Normal 40 2 3 3 2 7" xfId="18212" xr:uid="{00000000-0005-0000-0000-0000BE3C0000}"/>
    <cellStyle name="Normal 40 2 3 3 3" xfId="3905" xr:uid="{00000000-0005-0000-0000-0000BF3C0000}"/>
    <cellStyle name="Normal 40 2 3 3 3 2" xfId="13979" xr:uid="{00000000-0005-0000-0000-0000C03C0000}"/>
    <cellStyle name="Normal 40 2 3 3 3 2 2" xfId="44301" xr:uid="{00000000-0005-0000-0000-0000C13C0000}"/>
    <cellStyle name="Normal 40 2 3 3 3 2 3" xfId="29077" xr:uid="{00000000-0005-0000-0000-0000C23C0000}"/>
    <cellStyle name="Normal 40 2 3 3 3 3" xfId="8959" xr:uid="{00000000-0005-0000-0000-0000C33C0000}"/>
    <cellStyle name="Normal 40 2 3 3 3 3 2" xfId="39284" xr:uid="{00000000-0005-0000-0000-0000C43C0000}"/>
    <cellStyle name="Normal 40 2 3 3 3 3 3" xfId="24060" xr:uid="{00000000-0005-0000-0000-0000C53C0000}"/>
    <cellStyle name="Normal 40 2 3 3 3 4" xfId="34271" xr:uid="{00000000-0005-0000-0000-0000C63C0000}"/>
    <cellStyle name="Normal 40 2 3 3 3 5" xfId="19047" xr:uid="{00000000-0005-0000-0000-0000C73C0000}"/>
    <cellStyle name="Normal 40 2 3 3 4" xfId="5598" xr:uid="{00000000-0005-0000-0000-0000C83C0000}"/>
    <cellStyle name="Normal 40 2 3 3 4 2" xfId="15650" xr:uid="{00000000-0005-0000-0000-0000C93C0000}"/>
    <cellStyle name="Normal 40 2 3 3 4 2 2" xfId="45972" xr:uid="{00000000-0005-0000-0000-0000CA3C0000}"/>
    <cellStyle name="Normal 40 2 3 3 4 2 3" xfId="30748" xr:uid="{00000000-0005-0000-0000-0000CB3C0000}"/>
    <cellStyle name="Normal 40 2 3 3 4 3" xfId="10630" xr:uid="{00000000-0005-0000-0000-0000CC3C0000}"/>
    <cellStyle name="Normal 40 2 3 3 4 3 2" xfId="40955" xr:uid="{00000000-0005-0000-0000-0000CD3C0000}"/>
    <cellStyle name="Normal 40 2 3 3 4 3 3" xfId="25731" xr:uid="{00000000-0005-0000-0000-0000CE3C0000}"/>
    <cellStyle name="Normal 40 2 3 3 4 4" xfId="35942" xr:uid="{00000000-0005-0000-0000-0000CF3C0000}"/>
    <cellStyle name="Normal 40 2 3 3 4 5" xfId="20718" xr:uid="{00000000-0005-0000-0000-0000D03C0000}"/>
    <cellStyle name="Normal 40 2 3 3 5" xfId="12308" xr:uid="{00000000-0005-0000-0000-0000D13C0000}"/>
    <cellStyle name="Normal 40 2 3 3 5 2" xfId="42630" xr:uid="{00000000-0005-0000-0000-0000D23C0000}"/>
    <cellStyle name="Normal 40 2 3 3 5 3" xfId="27406" xr:uid="{00000000-0005-0000-0000-0000D33C0000}"/>
    <cellStyle name="Normal 40 2 3 3 6" xfId="7287" xr:uid="{00000000-0005-0000-0000-0000D43C0000}"/>
    <cellStyle name="Normal 40 2 3 3 6 2" xfId="37613" xr:uid="{00000000-0005-0000-0000-0000D53C0000}"/>
    <cellStyle name="Normal 40 2 3 3 6 3" xfId="22389" xr:uid="{00000000-0005-0000-0000-0000D63C0000}"/>
    <cellStyle name="Normal 40 2 3 3 7" xfId="32601" xr:uid="{00000000-0005-0000-0000-0000D73C0000}"/>
    <cellStyle name="Normal 40 2 3 3 8" xfId="17376" xr:uid="{00000000-0005-0000-0000-0000D83C0000}"/>
    <cellStyle name="Normal 40 2 3 4" xfId="2634" xr:uid="{00000000-0005-0000-0000-0000D93C0000}"/>
    <cellStyle name="Normal 40 2 3 4 2" xfId="4324" xr:uid="{00000000-0005-0000-0000-0000DA3C0000}"/>
    <cellStyle name="Normal 40 2 3 4 2 2" xfId="14397" xr:uid="{00000000-0005-0000-0000-0000DB3C0000}"/>
    <cellStyle name="Normal 40 2 3 4 2 2 2" xfId="44719" xr:uid="{00000000-0005-0000-0000-0000DC3C0000}"/>
    <cellStyle name="Normal 40 2 3 4 2 2 3" xfId="29495" xr:uid="{00000000-0005-0000-0000-0000DD3C0000}"/>
    <cellStyle name="Normal 40 2 3 4 2 3" xfId="9377" xr:uid="{00000000-0005-0000-0000-0000DE3C0000}"/>
    <cellStyle name="Normal 40 2 3 4 2 3 2" xfId="39702" xr:uid="{00000000-0005-0000-0000-0000DF3C0000}"/>
    <cellStyle name="Normal 40 2 3 4 2 3 3" xfId="24478" xr:uid="{00000000-0005-0000-0000-0000E03C0000}"/>
    <cellStyle name="Normal 40 2 3 4 2 4" xfId="34689" xr:uid="{00000000-0005-0000-0000-0000E13C0000}"/>
    <cellStyle name="Normal 40 2 3 4 2 5" xfId="19465" xr:uid="{00000000-0005-0000-0000-0000E23C0000}"/>
    <cellStyle name="Normal 40 2 3 4 3" xfId="6016" xr:uid="{00000000-0005-0000-0000-0000E33C0000}"/>
    <cellStyle name="Normal 40 2 3 4 3 2" xfId="16068" xr:uid="{00000000-0005-0000-0000-0000E43C0000}"/>
    <cellStyle name="Normal 40 2 3 4 3 2 2" xfId="46390" xr:uid="{00000000-0005-0000-0000-0000E53C0000}"/>
    <cellStyle name="Normal 40 2 3 4 3 2 3" xfId="31166" xr:uid="{00000000-0005-0000-0000-0000E63C0000}"/>
    <cellStyle name="Normal 40 2 3 4 3 3" xfId="11048" xr:uid="{00000000-0005-0000-0000-0000E73C0000}"/>
    <cellStyle name="Normal 40 2 3 4 3 3 2" xfId="41373" xr:uid="{00000000-0005-0000-0000-0000E83C0000}"/>
    <cellStyle name="Normal 40 2 3 4 3 3 3" xfId="26149" xr:uid="{00000000-0005-0000-0000-0000E93C0000}"/>
    <cellStyle name="Normal 40 2 3 4 3 4" xfId="36360" xr:uid="{00000000-0005-0000-0000-0000EA3C0000}"/>
    <cellStyle name="Normal 40 2 3 4 3 5" xfId="21136" xr:uid="{00000000-0005-0000-0000-0000EB3C0000}"/>
    <cellStyle name="Normal 40 2 3 4 4" xfId="12726" xr:uid="{00000000-0005-0000-0000-0000EC3C0000}"/>
    <cellStyle name="Normal 40 2 3 4 4 2" xfId="43048" xr:uid="{00000000-0005-0000-0000-0000ED3C0000}"/>
    <cellStyle name="Normal 40 2 3 4 4 3" xfId="27824" xr:uid="{00000000-0005-0000-0000-0000EE3C0000}"/>
    <cellStyle name="Normal 40 2 3 4 5" xfId="7705" xr:uid="{00000000-0005-0000-0000-0000EF3C0000}"/>
    <cellStyle name="Normal 40 2 3 4 5 2" xfId="38031" xr:uid="{00000000-0005-0000-0000-0000F03C0000}"/>
    <cellStyle name="Normal 40 2 3 4 5 3" xfId="22807" xr:uid="{00000000-0005-0000-0000-0000F13C0000}"/>
    <cellStyle name="Normal 40 2 3 4 6" xfId="33019" xr:uid="{00000000-0005-0000-0000-0000F23C0000}"/>
    <cellStyle name="Normal 40 2 3 4 7" xfId="17794" xr:uid="{00000000-0005-0000-0000-0000F33C0000}"/>
    <cellStyle name="Normal 40 2 3 5" xfId="3487" xr:uid="{00000000-0005-0000-0000-0000F43C0000}"/>
    <cellStyle name="Normal 40 2 3 5 2" xfId="13561" xr:uid="{00000000-0005-0000-0000-0000F53C0000}"/>
    <cellStyle name="Normal 40 2 3 5 2 2" xfId="43883" xr:uid="{00000000-0005-0000-0000-0000F63C0000}"/>
    <cellStyle name="Normal 40 2 3 5 2 3" xfId="28659" xr:uid="{00000000-0005-0000-0000-0000F73C0000}"/>
    <cellStyle name="Normal 40 2 3 5 3" xfId="8541" xr:uid="{00000000-0005-0000-0000-0000F83C0000}"/>
    <cellStyle name="Normal 40 2 3 5 3 2" xfId="38866" xr:uid="{00000000-0005-0000-0000-0000F93C0000}"/>
    <cellStyle name="Normal 40 2 3 5 3 3" xfId="23642" xr:uid="{00000000-0005-0000-0000-0000FA3C0000}"/>
    <cellStyle name="Normal 40 2 3 5 4" xfId="33853" xr:uid="{00000000-0005-0000-0000-0000FB3C0000}"/>
    <cellStyle name="Normal 40 2 3 5 5" xfId="18629" xr:uid="{00000000-0005-0000-0000-0000FC3C0000}"/>
    <cellStyle name="Normal 40 2 3 6" xfId="5180" xr:uid="{00000000-0005-0000-0000-0000FD3C0000}"/>
    <cellStyle name="Normal 40 2 3 6 2" xfId="15232" xr:uid="{00000000-0005-0000-0000-0000FE3C0000}"/>
    <cellStyle name="Normal 40 2 3 6 2 2" xfId="45554" xr:uid="{00000000-0005-0000-0000-0000FF3C0000}"/>
    <cellStyle name="Normal 40 2 3 6 2 3" xfId="30330" xr:uid="{00000000-0005-0000-0000-0000003D0000}"/>
    <cellStyle name="Normal 40 2 3 6 3" xfId="10212" xr:uid="{00000000-0005-0000-0000-0000013D0000}"/>
    <cellStyle name="Normal 40 2 3 6 3 2" xfId="40537" xr:uid="{00000000-0005-0000-0000-0000023D0000}"/>
    <cellStyle name="Normal 40 2 3 6 3 3" xfId="25313" xr:uid="{00000000-0005-0000-0000-0000033D0000}"/>
    <cellStyle name="Normal 40 2 3 6 4" xfId="35524" xr:uid="{00000000-0005-0000-0000-0000043D0000}"/>
    <cellStyle name="Normal 40 2 3 6 5" xfId="20300" xr:uid="{00000000-0005-0000-0000-0000053D0000}"/>
    <cellStyle name="Normal 40 2 3 7" xfId="11890" xr:uid="{00000000-0005-0000-0000-0000063D0000}"/>
    <cellStyle name="Normal 40 2 3 7 2" xfId="42212" xr:uid="{00000000-0005-0000-0000-0000073D0000}"/>
    <cellStyle name="Normal 40 2 3 7 3" xfId="26988" xr:uid="{00000000-0005-0000-0000-0000083D0000}"/>
    <cellStyle name="Normal 40 2 3 8" xfId="6869" xr:uid="{00000000-0005-0000-0000-0000093D0000}"/>
    <cellStyle name="Normal 40 2 3 8 2" xfId="37195" xr:uid="{00000000-0005-0000-0000-00000A3D0000}"/>
    <cellStyle name="Normal 40 2 3 8 3" xfId="21971" xr:uid="{00000000-0005-0000-0000-00000B3D0000}"/>
    <cellStyle name="Normal 40 2 3 9" xfId="32184" xr:uid="{00000000-0005-0000-0000-00000C3D0000}"/>
    <cellStyle name="Normal 40 2 4" xfId="1894" xr:uid="{00000000-0005-0000-0000-00000D3D0000}"/>
    <cellStyle name="Normal 40 2 4 2" xfId="2317" xr:uid="{00000000-0005-0000-0000-00000E3D0000}"/>
    <cellStyle name="Normal 40 2 4 2 2" xfId="3156" xr:uid="{00000000-0005-0000-0000-00000F3D0000}"/>
    <cellStyle name="Normal 40 2 4 2 2 2" xfId="4846" xr:uid="{00000000-0005-0000-0000-0000103D0000}"/>
    <cellStyle name="Normal 40 2 4 2 2 2 2" xfId="14919" xr:uid="{00000000-0005-0000-0000-0000113D0000}"/>
    <cellStyle name="Normal 40 2 4 2 2 2 2 2" xfId="45241" xr:uid="{00000000-0005-0000-0000-0000123D0000}"/>
    <cellStyle name="Normal 40 2 4 2 2 2 2 3" xfId="30017" xr:uid="{00000000-0005-0000-0000-0000133D0000}"/>
    <cellStyle name="Normal 40 2 4 2 2 2 3" xfId="9899" xr:uid="{00000000-0005-0000-0000-0000143D0000}"/>
    <cellStyle name="Normal 40 2 4 2 2 2 3 2" xfId="40224" xr:uid="{00000000-0005-0000-0000-0000153D0000}"/>
    <cellStyle name="Normal 40 2 4 2 2 2 3 3" xfId="25000" xr:uid="{00000000-0005-0000-0000-0000163D0000}"/>
    <cellStyle name="Normal 40 2 4 2 2 2 4" xfId="35211" xr:uid="{00000000-0005-0000-0000-0000173D0000}"/>
    <cellStyle name="Normal 40 2 4 2 2 2 5" xfId="19987" xr:uid="{00000000-0005-0000-0000-0000183D0000}"/>
    <cellStyle name="Normal 40 2 4 2 2 3" xfId="6538" xr:uid="{00000000-0005-0000-0000-0000193D0000}"/>
    <cellStyle name="Normal 40 2 4 2 2 3 2" xfId="16590" xr:uid="{00000000-0005-0000-0000-00001A3D0000}"/>
    <cellStyle name="Normal 40 2 4 2 2 3 2 2" xfId="46912" xr:uid="{00000000-0005-0000-0000-00001B3D0000}"/>
    <cellStyle name="Normal 40 2 4 2 2 3 2 3" xfId="31688" xr:uid="{00000000-0005-0000-0000-00001C3D0000}"/>
    <cellStyle name="Normal 40 2 4 2 2 3 3" xfId="11570" xr:uid="{00000000-0005-0000-0000-00001D3D0000}"/>
    <cellStyle name="Normal 40 2 4 2 2 3 3 2" xfId="41895" xr:uid="{00000000-0005-0000-0000-00001E3D0000}"/>
    <cellStyle name="Normal 40 2 4 2 2 3 3 3" xfId="26671" xr:uid="{00000000-0005-0000-0000-00001F3D0000}"/>
    <cellStyle name="Normal 40 2 4 2 2 3 4" xfId="36882" xr:uid="{00000000-0005-0000-0000-0000203D0000}"/>
    <cellStyle name="Normal 40 2 4 2 2 3 5" xfId="21658" xr:uid="{00000000-0005-0000-0000-0000213D0000}"/>
    <cellStyle name="Normal 40 2 4 2 2 4" xfId="13248" xr:uid="{00000000-0005-0000-0000-0000223D0000}"/>
    <cellStyle name="Normal 40 2 4 2 2 4 2" xfId="43570" xr:uid="{00000000-0005-0000-0000-0000233D0000}"/>
    <cellStyle name="Normal 40 2 4 2 2 4 3" xfId="28346" xr:uid="{00000000-0005-0000-0000-0000243D0000}"/>
    <cellStyle name="Normal 40 2 4 2 2 5" xfId="8227" xr:uid="{00000000-0005-0000-0000-0000253D0000}"/>
    <cellStyle name="Normal 40 2 4 2 2 5 2" xfId="38553" xr:uid="{00000000-0005-0000-0000-0000263D0000}"/>
    <cellStyle name="Normal 40 2 4 2 2 5 3" xfId="23329" xr:uid="{00000000-0005-0000-0000-0000273D0000}"/>
    <cellStyle name="Normal 40 2 4 2 2 6" xfId="33541" xr:uid="{00000000-0005-0000-0000-0000283D0000}"/>
    <cellStyle name="Normal 40 2 4 2 2 7" xfId="18316" xr:uid="{00000000-0005-0000-0000-0000293D0000}"/>
    <cellStyle name="Normal 40 2 4 2 3" xfId="4009" xr:uid="{00000000-0005-0000-0000-00002A3D0000}"/>
    <cellStyle name="Normal 40 2 4 2 3 2" xfId="14083" xr:uid="{00000000-0005-0000-0000-00002B3D0000}"/>
    <cellStyle name="Normal 40 2 4 2 3 2 2" xfId="44405" xr:uid="{00000000-0005-0000-0000-00002C3D0000}"/>
    <cellStyle name="Normal 40 2 4 2 3 2 3" xfId="29181" xr:uid="{00000000-0005-0000-0000-00002D3D0000}"/>
    <cellStyle name="Normal 40 2 4 2 3 3" xfId="9063" xr:uid="{00000000-0005-0000-0000-00002E3D0000}"/>
    <cellStyle name="Normal 40 2 4 2 3 3 2" xfId="39388" xr:uid="{00000000-0005-0000-0000-00002F3D0000}"/>
    <cellStyle name="Normal 40 2 4 2 3 3 3" xfId="24164" xr:uid="{00000000-0005-0000-0000-0000303D0000}"/>
    <cellStyle name="Normal 40 2 4 2 3 4" xfId="34375" xr:uid="{00000000-0005-0000-0000-0000313D0000}"/>
    <cellStyle name="Normal 40 2 4 2 3 5" xfId="19151" xr:uid="{00000000-0005-0000-0000-0000323D0000}"/>
    <cellStyle name="Normal 40 2 4 2 4" xfId="5702" xr:uid="{00000000-0005-0000-0000-0000333D0000}"/>
    <cellStyle name="Normal 40 2 4 2 4 2" xfId="15754" xr:uid="{00000000-0005-0000-0000-0000343D0000}"/>
    <cellStyle name="Normal 40 2 4 2 4 2 2" xfId="46076" xr:uid="{00000000-0005-0000-0000-0000353D0000}"/>
    <cellStyle name="Normal 40 2 4 2 4 2 3" xfId="30852" xr:uid="{00000000-0005-0000-0000-0000363D0000}"/>
    <cellStyle name="Normal 40 2 4 2 4 3" xfId="10734" xr:uid="{00000000-0005-0000-0000-0000373D0000}"/>
    <cellStyle name="Normal 40 2 4 2 4 3 2" xfId="41059" xr:uid="{00000000-0005-0000-0000-0000383D0000}"/>
    <cellStyle name="Normal 40 2 4 2 4 3 3" xfId="25835" xr:uid="{00000000-0005-0000-0000-0000393D0000}"/>
    <cellStyle name="Normal 40 2 4 2 4 4" xfId="36046" xr:uid="{00000000-0005-0000-0000-00003A3D0000}"/>
    <cellStyle name="Normal 40 2 4 2 4 5" xfId="20822" xr:uid="{00000000-0005-0000-0000-00003B3D0000}"/>
    <cellStyle name="Normal 40 2 4 2 5" xfId="12412" xr:uid="{00000000-0005-0000-0000-00003C3D0000}"/>
    <cellStyle name="Normal 40 2 4 2 5 2" xfId="42734" xr:uid="{00000000-0005-0000-0000-00003D3D0000}"/>
    <cellStyle name="Normal 40 2 4 2 5 3" xfId="27510" xr:uid="{00000000-0005-0000-0000-00003E3D0000}"/>
    <cellStyle name="Normal 40 2 4 2 6" xfId="7391" xr:uid="{00000000-0005-0000-0000-00003F3D0000}"/>
    <cellStyle name="Normal 40 2 4 2 6 2" xfId="37717" xr:uid="{00000000-0005-0000-0000-0000403D0000}"/>
    <cellStyle name="Normal 40 2 4 2 6 3" xfId="22493" xr:uid="{00000000-0005-0000-0000-0000413D0000}"/>
    <cellStyle name="Normal 40 2 4 2 7" xfId="32705" xr:uid="{00000000-0005-0000-0000-0000423D0000}"/>
    <cellStyle name="Normal 40 2 4 2 8" xfId="17480" xr:uid="{00000000-0005-0000-0000-0000433D0000}"/>
    <cellStyle name="Normal 40 2 4 3" xfId="2738" xr:uid="{00000000-0005-0000-0000-0000443D0000}"/>
    <cellStyle name="Normal 40 2 4 3 2" xfId="4428" xr:uid="{00000000-0005-0000-0000-0000453D0000}"/>
    <cellStyle name="Normal 40 2 4 3 2 2" xfId="14501" xr:uid="{00000000-0005-0000-0000-0000463D0000}"/>
    <cellStyle name="Normal 40 2 4 3 2 2 2" xfId="44823" xr:uid="{00000000-0005-0000-0000-0000473D0000}"/>
    <cellStyle name="Normal 40 2 4 3 2 2 3" xfId="29599" xr:uid="{00000000-0005-0000-0000-0000483D0000}"/>
    <cellStyle name="Normal 40 2 4 3 2 3" xfId="9481" xr:uid="{00000000-0005-0000-0000-0000493D0000}"/>
    <cellStyle name="Normal 40 2 4 3 2 3 2" xfId="39806" xr:uid="{00000000-0005-0000-0000-00004A3D0000}"/>
    <cellStyle name="Normal 40 2 4 3 2 3 3" xfId="24582" xr:uid="{00000000-0005-0000-0000-00004B3D0000}"/>
    <cellStyle name="Normal 40 2 4 3 2 4" xfId="34793" xr:uid="{00000000-0005-0000-0000-00004C3D0000}"/>
    <cellStyle name="Normal 40 2 4 3 2 5" xfId="19569" xr:uid="{00000000-0005-0000-0000-00004D3D0000}"/>
    <cellStyle name="Normal 40 2 4 3 3" xfId="6120" xr:uid="{00000000-0005-0000-0000-00004E3D0000}"/>
    <cellStyle name="Normal 40 2 4 3 3 2" xfId="16172" xr:uid="{00000000-0005-0000-0000-00004F3D0000}"/>
    <cellStyle name="Normal 40 2 4 3 3 2 2" xfId="46494" xr:uid="{00000000-0005-0000-0000-0000503D0000}"/>
    <cellStyle name="Normal 40 2 4 3 3 2 3" xfId="31270" xr:uid="{00000000-0005-0000-0000-0000513D0000}"/>
    <cellStyle name="Normal 40 2 4 3 3 3" xfId="11152" xr:uid="{00000000-0005-0000-0000-0000523D0000}"/>
    <cellStyle name="Normal 40 2 4 3 3 3 2" xfId="41477" xr:uid="{00000000-0005-0000-0000-0000533D0000}"/>
    <cellStyle name="Normal 40 2 4 3 3 3 3" xfId="26253" xr:uid="{00000000-0005-0000-0000-0000543D0000}"/>
    <cellStyle name="Normal 40 2 4 3 3 4" xfId="36464" xr:uid="{00000000-0005-0000-0000-0000553D0000}"/>
    <cellStyle name="Normal 40 2 4 3 3 5" xfId="21240" xr:uid="{00000000-0005-0000-0000-0000563D0000}"/>
    <cellStyle name="Normal 40 2 4 3 4" xfId="12830" xr:uid="{00000000-0005-0000-0000-0000573D0000}"/>
    <cellStyle name="Normal 40 2 4 3 4 2" xfId="43152" xr:uid="{00000000-0005-0000-0000-0000583D0000}"/>
    <cellStyle name="Normal 40 2 4 3 4 3" xfId="27928" xr:uid="{00000000-0005-0000-0000-0000593D0000}"/>
    <cellStyle name="Normal 40 2 4 3 5" xfId="7809" xr:uid="{00000000-0005-0000-0000-00005A3D0000}"/>
    <cellStyle name="Normal 40 2 4 3 5 2" xfId="38135" xr:uid="{00000000-0005-0000-0000-00005B3D0000}"/>
    <cellStyle name="Normal 40 2 4 3 5 3" xfId="22911" xr:uid="{00000000-0005-0000-0000-00005C3D0000}"/>
    <cellStyle name="Normal 40 2 4 3 6" xfId="33123" xr:uid="{00000000-0005-0000-0000-00005D3D0000}"/>
    <cellStyle name="Normal 40 2 4 3 7" xfId="17898" xr:uid="{00000000-0005-0000-0000-00005E3D0000}"/>
    <cellStyle name="Normal 40 2 4 4" xfId="3591" xr:uid="{00000000-0005-0000-0000-00005F3D0000}"/>
    <cellStyle name="Normal 40 2 4 4 2" xfId="13665" xr:uid="{00000000-0005-0000-0000-0000603D0000}"/>
    <cellStyle name="Normal 40 2 4 4 2 2" xfId="43987" xr:uid="{00000000-0005-0000-0000-0000613D0000}"/>
    <cellStyle name="Normal 40 2 4 4 2 3" xfId="28763" xr:uid="{00000000-0005-0000-0000-0000623D0000}"/>
    <cellStyle name="Normal 40 2 4 4 3" xfId="8645" xr:uid="{00000000-0005-0000-0000-0000633D0000}"/>
    <cellStyle name="Normal 40 2 4 4 3 2" xfId="38970" xr:uid="{00000000-0005-0000-0000-0000643D0000}"/>
    <cellStyle name="Normal 40 2 4 4 3 3" xfId="23746" xr:uid="{00000000-0005-0000-0000-0000653D0000}"/>
    <cellStyle name="Normal 40 2 4 4 4" xfId="33957" xr:uid="{00000000-0005-0000-0000-0000663D0000}"/>
    <cellStyle name="Normal 40 2 4 4 5" xfId="18733" xr:uid="{00000000-0005-0000-0000-0000673D0000}"/>
    <cellStyle name="Normal 40 2 4 5" xfId="5284" xr:uid="{00000000-0005-0000-0000-0000683D0000}"/>
    <cellStyle name="Normal 40 2 4 5 2" xfId="15336" xr:uid="{00000000-0005-0000-0000-0000693D0000}"/>
    <cellStyle name="Normal 40 2 4 5 2 2" xfId="45658" xr:uid="{00000000-0005-0000-0000-00006A3D0000}"/>
    <cellStyle name="Normal 40 2 4 5 2 3" xfId="30434" xr:uid="{00000000-0005-0000-0000-00006B3D0000}"/>
    <cellStyle name="Normal 40 2 4 5 3" xfId="10316" xr:uid="{00000000-0005-0000-0000-00006C3D0000}"/>
    <cellStyle name="Normal 40 2 4 5 3 2" xfId="40641" xr:uid="{00000000-0005-0000-0000-00006D3D0000}"/>
    <cellStyle name="Normal 40 2 4 5 3 3" xfId="25417" xr:uid="{00000000-0005-0000-0000-00006E3D0000}"/>
    <cellStyle name="Normal 40 2 4 5 4" xfId="35628" xr:uid="{00000000-0005-0000-0000-00006F3D0000}"/>
    <cellStyle name="Normal 40 2 4 5 5" xfId="20404" xr:uid="{00000000-0005-0000-0000-0000703D0000}"/>
    <cellStyle name="Normal 40 2 4 6" xfId="11994" xr:uid="{00000000-0005-0000-0000-0000713D0000}"/>
    <cellStyle name="Normal 40 2 4 6 2" xfId="42316" xr:uid="{00000000-0005-0000-0000-0000723D0000}"/>
    <cellStyle name="Normal 40 2 4 6 3" xfId="27092" xr:uid="{00000000-0005-0000-0000-0000733D0000}"/>
    <cellStyle name="Normal 40 2 4 7" xfId="6973" xr:uid="{00000000-0005-0000-0000-0000743D0000}"/>
    <cellStyle name="Normal 40 2 4 7 2" xfId="37299" xr:uid="{00000000-0005-0000-0000-0000753D0000}"/>
    <cellStyle name="Normal 40 2 4 7 3" xfId="22075" xr:uid="{00000000-0005-0000-0000-0000763D0000}"/>
    <cellStyle name="Normal 40 2 4 8" xfId="32287" xr:uid="{00000000-0005-0000-0000-0000773D0000}"/>
    <cellStyle name="Normal 40 2 4 9" xfId="17062" xr:uid="{00000000-0005-0000-0000-0000783D0000}"/>
    <cellStyle name="Normal 40 2 5" xfId="2107" xr:uid="{00000000-0005-0000-0000-0000793D0000}"/>
    <cellStyle name="Normal 40 2 5 2" xfId="2948" xr:uid="{00000000-0005-0000-0000-00007A3D0000}"/>
    <cellStyle name="Normal 40 2 5 2 2" xfId="4638" xr:uid="{00000000-0005-0000-0000-00007B3D0000}"/>
    <cellStyle name="Normal 40 2 5 2 2 2" xfId="14711" xr:uid="{00000000-0005-0000-0000-00007C3D0000}"/>
    <cellStyle name="Normal 40 2 5 2 2 2 2" xfId="45033" xr:uid="{00000000-0005-0000-0000-00007D3D0000}"/>
    <cellStyle name="Normal 40 2 5 2 2 2 3" xfId="29809" xr:uid="{00000000-0005-0000-0000-00007E3D0000}"/>
    <cellStyle name="Normal 40 2 5 2 2 3" xfId="9691" xr:uid="{00000000-0005-0000-0000-00007F3D0000}"/>
    <cellStyle name="Normal 40 2 5 2 2 3 2" xfId="40016" xr:uid="{00000000-0005-0000-0000-0000803D0000}"/>
    <cellStyle name="Normal 40 2 5 2 2 3 3" xfId="24792" xr:uid="{00000000-0005-0000-0000-0000813D0000}"/>
    <cellStyle name="Normal 40 2 5 2 2 4" xfId="35003" xr:uid="{00000000-0005-0000-0000-0000823D0000}"/>
    <cellStyle name="Normal 40 2 5 2 2 5" xfId="19779" xr:uid="{00000000-0005-0000-0000-0000833D0000}"/>
    <cellStyle name="Normal 40 2 5 2 3" xfId="6330" xr:uid="{00000000-0005-0000-0000-0000843D0000}"/>
    <cellStyle name="Normal 40 2 5 2 3 2" xfId="16382" xr:uid="{00000000-0005-0000-0000-0000853D0000}"/>
    <cellStyle name="Normal 40 2 5 2 3 2 2" xfId="46704" xr:uid="{00000000-0005-0000-0000-0000863D0000}"/>
    <cellStyle name="Normal 40 2 5 2 3 2 3" xfId="31480" xr:uid="{00000000-0005-0000-0000-0000873D0000}"/>
    <cellStyle name="Normal 40 2 5 2 3 3" xfId="11362" xr:uid="{00000000-0005-0000-0000-0000883D0000}"/>
    <cellStyle name="Normal 40 2 5 2 3 3 2" xfId="41687" xr:uid="{00000000-0005-0000-0000-0000893D0000}"/>
    <cellStyle name="Normal 40 2 5 2 3 3 3" xfId="26463" xr:uid="{00000000-0005-0000-0000-00008A3D0000}"/>
    <cellStyle name="Normal 40 2 5 2 3 4" xfId="36674" xr:uid="{00000000-0005-0000-0000-00008B3D0000}"/>
    <cellStyle name="Normal 40 2 5 2 3 5" xfId="21450" xr:uid="{00000000-0005-0000-0000-00008C3D0000}"/>
    <cellStyle name="Normal 40 2 5 2 4" xfId="13040" xr:uid="{00000000-0005-0000-0000-00008D3D0000}"/>
    <cellStyle name="Normal 40 2 5 2 4 2" xfId="43362" xr:uid="{00000000-0005-0000-0000-00008E3D0000}"/>
    <cellStyle name="Normal 40 2 5 2 4 3" xfId="28138" xr:uid="{00000000-0005-0000-0000-00008F3D0000}"/>
    <cellStyle name="Normal 40 2 5 2 5" xfId="8019" xr:uid="{00000000-0005-0000-0000-0000903D0000}"/>
    <cellStyle name="Normal 40 2 5 2 5 2" xfId="38345" xr:uid="{00000000-0005-0000-0000-0000913D0000}"/>
    <cellStyle name="Normal 40 2 5 2 5 3" xfId="23121" xr:uid="{00000000-0005-0000-0000-0000923D0000}"/>
    <cellStyle name="Normal 40 2 5 2 6" xfId="33333" xr:uid="{00000000-0005-0000-0000-0000933D0000}"/>
    <cellStyle name="Normal 40 2 5 2 7" xfId="18108" xr:uid="{00000000-0005-0000-0000-0000943D0000}"/>
    <cellStyle name="Normal 40 2 5 3" xfId="3801" xr:uid="{00000000-0005-0000-0000-0000953D0000}"/>
    <cellStyle name="Normal 40 2 5 3 2" xfId="13875" xr:uid="{00000000-0005-0000-0000-0000963D0000}"/>
    <cellStyle name="Normal 40 2 5 3 2 2" xfId="44197" xr:uid="{00000000-0005-0000-0000-0000973D0000}"/>
    <cellStyle name="Normal 40 2 5 3 2 3" xfId="28973" xr:uid="{00000000-0005-0000-0000-0000983D0000}"/>
    <cellStyle name="Normal 40 2 5 3 3" xfId="8855" xr:uid="{00000000-0005-0000-0000-0000993D0000}"/>
    <cellStyle name="Normal 40 2 5 3 3 2" xfId="39180" xr:uid="{00000000-0005-0000-0000-00009A3D0000}"/>
    <cellStyle name="Normal 40 2 5 3 3 3" xfId="23956" xr:uid="{00000000-0005-0000-0000-00009B3D0000}"/>
    <cellStyle name="Normal 40 2 5 3 4" xfId="34167" xr:uid="{00000000-0005-0000-0000-00009C3D0000}"/>
    <cellStyle name="Normal 40 2 5 3 5" xfId="18943" xr:uid="{00000000-0005-0000-0000-00009D3D0000}"/>
    <cellStyle name="Normal 40 2 5 4" xfId="5494" xr:uid="{00000000-0005-0000-0000-00009E3D0000}"/>
    <cellStyle name="Normal 40 2 5 4 2" xfId="15546" xr:uid="{00000000-0005-0000-0000-00009F3D0000}"/>
    <cellStyle name="Normal 40 2 5 4 2 2" xfId="45868" xr:uid="{00000000-0005-0000-0000-0000A03D0000}"/>
    <cellStyle name="Normal 40 2 5 4 2 3" xfId="30644" xr:uid="{00000000-0005-0000-0000-0000A13D0000}"/>
    <cellStyle name="Normal 40 2 5 4 3" xfId="10526" xr:uid="{00000000-0005-0000-0000-0000A23D0000}"/>
    <cellStyle name="Normal 40 2 5 4 3 2" xfId="40851" xr:uid="{00000000-0005-0000-0000-0000A33D0000}"/>
    <cellStyle name="Normal 40 2 5 4 3 3" xfId="25627" xr:uid="{00000000-0005-0000-0000-0000A43D0000}"/>
    <cellStyle name="Normal 40 2 5 4 4" xfId="35838" xr:uid="{00000000-0005-0000-0000-0000A53D0000}"/>
    <cellStyle name="Normal 40 2 5 4 5" xfId="20614" xr:uid="{00000000-0005-0000-0000-0000A63D0000}"/>
    <cellStyle name="Normal 40 2 5 5" xfId="12204" xr:uid="{00000000-0005-0000-0000-0000A73D0000}"/>
    <cellStyle name="Normal 40 2 5 5 2" xfId="42526" xr:uid="{00000000-0005-0000-0000-0000A83D0000}"/>
    <cellStyle name="Normal 40 2 5 5 3" xfId="27302" xr:uid="{00000000-0005-0000-0000-0000A93D0000}"/>
    <cellStyle name="Normal 40 2 5 6" xfId="7183" xr:uid="{00000000-0005-0000-0000-0000AA3D0000}"/>
    <cellStyle name="Normal 40 2 5 6 2" xfId="37509" xr:uid="{00000000-0005-0000-0000-0000AB3D0000}"/>
    <cellStyle name="Normal 40 2 5 6 3" xfId="22285" xr:uid="{00000000-0005-0000-0000-0000AC3D0000}"/>
    <cellStyle name="Normal 40 2 5 7" xfId="32497" xr:uid="{00000000-0005-0000-0000-0000AD3D0000}"/>
    <cellStyle name="Normal 40 2 5 8" xfId="17272" xr:uid="{00000000-0005-0000-0000-0000AE3D0000}"/>
    <cellStyle name="Normal 40 2 6" xfId="2528" xr:uid="{00000000-0005-0000-0000-0000AF3D0000}"/>
    <cellStyle name="Normal 40 2 6 2" xfId="4220" xr:uid="{00000000-0005-0000-0000-0000B03D0000}"/>
    <cellStyle name="Normal 40 2 6 2 2" xfId="14293" xr:uid="{00000000-0005-0000-0000-0000B13D0000}"/>
    <cellStyle name="Normal 40 2 6 2 2 2" xfId="44615" xr:uid="{00000000-0005-0000-0000-0000B23D0000}"/>
    <cellStyle name="Normal 40 2 6 2 2 3" xfId="29391" xr:uid="{00000000-0005-0000-0000-0000B33D0000}"/>
    <cellStyle name="Normal 40 2 6 2 3" xfId="9273" xr:uid="{00000000-0005-0000-0000-0000B43D0000}"/>
    <cellStyle name="Normal 40 2 6 2 3 2" xfId="39598" xr:uid="{00000000-0005-0000-0000-0000B53D0000}"/>
    <cellStyle name="Normal 40 2 6 2 3 3" xfId="24374" xr:uid="{00000000-0005-0000-0000-0000B63D0000}"/>
    <cellStyle name="Normal 40 2 6 2 4" xfId="34585" xr:uid="{00000000-0005-0000-0000-0000B73D0000}"/>
    <cellStyle name="Normal 40 2 6 2 5" xfId="19361" xr:uid="{00000000-0005-0000-0000-0000B83D0000}"/>
    <cellStyle name="Normal 40 2 6 3" xfId="5912" xr:uid="{00000000-0005-0000-0000-0000B93D0000}"/>
    <cellStyle name="Normal 40 2 6 3 2" xfId="15964" xr:uid="{00000000-0005-0000-0000-0000BA3D0000}"/>
    <cellStyle name="Normal 40 2 6 3 2 2" xfId="46286" xr:uid="{00000000-0005-0000-0000-0000BB3D0000}"/>
    <cellStyle name="Normal 40 2 6 3 2 3" xfId="31062" xr:uid="{00000000-0005-0000-0000-0000BC3D0000}"/>
    <cellStyle name="Normal 40 2 6 3 3" xfId="10944" xr:uid="{00000000-0005-0000-0000-0000BD3D0000}"/>
    <cellStyle name="Normal 40 2 6 3 3 2" xfId="41269" xr:uid="{00000000-0005-0000-0000-0000BE3D0000}"/>
    <cellStyle name="Normal 40 2 6 3 3 3" xfId="26045" xr:uid="{00000000-0005-0000-0000-0000BF3D0000}"/>
    <cellStyle name="Normal 40 2 6 3 4" xfId="36256" xr:uid="{00000000-0005-0000-0000-0000C03D0000}"/>
    <cellStyle name="Normal 40 2 6 3 5" xfId="21032" xr:uid="{00000000-0005-0000-0000-0000C13D0000}"/>
    <cellStyle name="Normal 40 2 6 4" xfId="12622" xr:uid="{00000000-0005-0000-0000-0000C23D0000}"/>
    <cellStyle name="Normal 40 2 6 4 2" xfId="42944" xr:uid="{00000000-0005-0000-0000-0000C33D0000}"/>
    <cellStyle name="Normal 40 2 6 4 3" xfId="27720" xr:uid="{00000000-0005-0000-0000-0000C43D0000}"/>
    <cellStyle name="Normal 40 2 6 5" xfId="7601" xr:uid="{00000000-0005-0000-0000-0000C53D0000}"/>
    <cellStyle name="Normal 40 2 6 5 2" xfId="37927" xr:uid="{00000000-0005-0000-0000-0000C63D0000}"/>
    <cellStyle name="Normal 40 2 6 5 3" xfId="22703" xr:uid="{00000000-0005-0000-0000-0000C73D0000}"/>
    <cellStyle name="Normal 40 2 6 6" xfId="32915" xr:uid="{00000000-0005-0000-0000-0000C83D0000}"/>
    <cellStyle name="Normal 40 2 6 7" xfId="17690" xr:uid="{00000000-0005-0000-0000-0000C93D0000}"/>
    <cellStyle name="Normal 40 2 7" xfId="3379" xr:uid="{00000000-0005-0000-0000-0000CA3D0000}"/>
    <cellStyle name="Normal 40 2 7 2" xfId="13457" xr:uid="{00000000-0005-0000-0000-0000CB3D0000}"/>
    <cellStyle name="Normal 40 2 7 2 2" xfId="43779" xr:uid="{00000000-0005-0000-0000-0000CC3D0000}"/>
    <cellStyle name="Normal 40 2 7 2 3" xfId="28555" xr:uid="{00000000-0005-0000-0000-0000CD3D0000}"/>
    <cellStyle name="Normal 40 2 7 3" xfId="8437" xr:uid="{00000000-0005-0000-0000-0000CE3D0000}"/>
    <cellStyle name="Normal 40 2 7 3 2" xfId="38762" xr:uid="{00000000-0005-0000-0000-0000CF3D0000}"/>
    <cellStyle name="Normal 40 2 7 3 3" xfId="23538" xr:uid="{00000000-0005-0000-0000-0000D03D0000}"/>
    <cellStyle name="Normal 40 2 7 4" xfId="33749" xr:uid="{00000000-0005-0000-0000-0000D13D0000}"/>
    <cellStyle name="Normal 40 2 7 5" xfId="18525" xr:uid="{00000000-0005-0000-0000-0000D23D0000}"/>
    <cellStyle name="Normal 40 2 8" xfId="5073" xr:uid="{00000000-0005-0000-0000-0000D33D0000}"/>
    <cellStyle name="Normal 40 2 8 2" xfId="15128" xr:uid="{00000000-0005-0000-0000-0000D43D0000}"/>
    <cellStyle name="Normal 40 2 8 2 2" xfId="45450" xr:uid="{00000000-0005-0000-0000-0000D53D0000}"/>
    <cellStyle name="Normal 40 2 8 2 3" xfId="30226" xr:uid="{00000000-0005-0000-0000-0000D63D0000}"/>
    <cellStyle name="Normal 40 2 8 3" xfId="10108" xr:uid="{00000000-0005-0000-0000-0000D73D0000}"/>
    <cellStyle name="Normal 40 2 8 3 2" xfId="40433" xr:uid="{00000000-0005-0000-0000-0000D83D0000}"/>
    <cellStyle name="Normal 40 2 8 3 3" xfId="25209" xr:uid="{00000000-0005-0000-0000-0000D93D0000}"/>
    <cellStyle name="Normal 40 2 8 4" xfId="35420" xr:uid="{00000000-0005-0000-0000-0000DA3D0000}"/>
    <cellStyle name="Normal 40 2 8 5" xfId="20196" xr:uid="{00000000-0005-0000-0000-0000DB3D0000}"/>
    <cellStyle name="Normal 40 2 9" xfId="11784" xr:uid="{00000000-0005-0000-0000-0000DC3D0000}"/>
    <cellStyle name="Normal 40 2 9 2" xfId="42108" xr:uid="{00000000-0005-0000-0000-0000DD3D0000}"/>
    <cellStyle name="Normal 40 2 9 3" xfId="26884" xr:uid="{00000000-0005-0000-0000-0000DE3D0000}"/>
    <cellStyle name="Normal 40 3" xfId="47291" xr:uid="{00000000-0005-0000-0000-0000DF3D0000}"/>
    <cellStyle name="Normal 41" xfId="966" xr:uid="{00000000-0005-0000-0000-0000E03D0000}"/>
    <cellStyle name="Normal 41 2" xfId="1440" xr:uid="{00000000-0005-0000-0000-0000E13D0000}"/>
    <cellStyle name="Normal 41 2 10" xfId="6764" xr:uid="{00000000-0005-0000-0000-0000E23D0000}"/>
    <cellStyle name="Normal 41 2 10 2" xfId="37092" xr:uid="{00000000-0005-0000-0000-0000E33D0000}"/>
    <cellStyle name="Normal 41 2 10 3" xfId="21868" xr:uid="{00000000-0005-0000-0000-0000E43D0000}"/>
    <cellStyle name="Normal 41 2 11" xfId="32083" xr:uid="{00000000-0005-0000-0000-0000E53D0000}"/>
    <cellStyle name="Normal 41 2 12" xfId="16853" xr:uid="{00000000-0005-0000-0000-0000E63D0000}"/>
    <cellStyle name="Normal 41 2 2" xfId="1728" xr:uid="{00000000-0005-0000-0000-0000E73D0000}"/>
    <cellStyle name="Normal 41 2 2 10" xfId="32135" xr:uid="{00000000-0005-0000-0000-0000E83D0000}"/>
    <cellStyle name="Normal 41 2 2 11" xfId="16907" xr:uid="{00000000-0005-0000-0000-0000E93D0000}"/>
    <cellStyle name="Normal 41 2 2 2" xfId="1836" xr:uid="{00000000-0005-0000-0000-0000EA3D0000}"/>
    <cellStyle name="Normal 41 2 2 2 10" xfId="17011" xr:uid="{00000000-0005-0000-0000-0000EB3D0000}"/>
    <cellStyle name="Normal 41 2 2 2 2" xfId="2053" xr:uid="{00000000-0005-0000-0000-0000EC3D0000}"/>
    <cellStyle name="Normal 41 2 2 2 2 2" xfId="2474" xr:uid="{00000000-0005-0000-0000-0000ED3D0000}"/>
    <cellStyle name="Normal 41 2 2 2 2 2 2" xfId="3313" xr:uid="{00000000-0005-0000-0000-0000EE3D0000}"/>
    <cellStyle name="Normal 41 2 2 2 2 2 2 2" xfId="5003" xr:uid="{00000000-0005-0000-0000-0000EF3D0000}"/>
    <cellStyle name="Normal 41 2 2 2 2 2 2 2 2" xfId="15076" xr:uid="{00000000-0005-0000-0000-0000F03D0000}"/>
    <cellStyle name="Normal 41 2 2 2 2 2 2 2 2 2" xfId="45398" xr:uid="{00000000-0005-0000-0000-0000F13D0000}"/>
    <cellStyle name="Normal 41 2 2 2 2 2 2 2 2 3" xfId="30174" xr:uid="{00000000-0005-0000-0000-0000F23D0000}"/>
    <cellStyle name="Normal 41 2 2 2 2 2 2 2 3" xfId="10056" xr:uid="{00000000-0005-0000-0000-0000F33D0000}"/>
    <cellStyle name="Normal 41 2 2 2 2 2 2 2 3 2" xfId="40381" xr:uid="{00000000-0005-0000-0000-0000F43D0000}"/>
    <cellStyle name="Normal 41 2 2 2 2 2 2 2 3 3" xfId="25157" xr:uid="{00000000-0005-0000-0000-0000F53D0000}"/>
    <cellStyle name="Normal 41 2 2 2 2 2 2 2 4" xfId="35368" xr:uid="{00000000-0005-0000-0000-0000F63D0000}"/>
    <cellStyle name="Normal 41 2 2 2 2 2 2 2 5" xfId="20144" xr:uid="{00000000-0005-0000-0000-0000F73D0000}"/>
    <cellStyle name="Normal 41 2 2 2 2 2 2 3" xfId="6695" xr:uid="{00000000-0005-0000-0000-0000F83D0000}"/>
    <cellStyle name="Normal 41 2 2 2 2 2 2 3 2" xfId="16747" xr:uid="{00000000-0005-0000-0000-0000F93D0000}"/>
    <cellStyle name="Normal 41 2 2 2 2 2 2 3 2 2" xfId="47069" xr:uid="{00000000-0005-0000-0000-0000FA3D0000}"/>
    <cellStyle name="Normal 41 2 2 2 2 2 2 3 2 3" xfId="31845" xr:uid="{00000000-0005-0000-0000-0000FB3D0000}"/>
    <cellStyle name="Normal 41 2 2 2 2 2 2 3 3" xfId="11727" xr:uid="{00000000-0005-0000-0000-0000FC3D0000}"/>
    <cellStyle name="Normal 41 2 2 2 2 2 2 3 3 2" xfId="42052" xr:uid="{00000000-0005-0000-0000-0000FD3D0000}"/>
    <cellStyle name="Normal 41 2 2 2 2 2 2 3 3 3" xfId="26828" xr:uid="{00000000-0005-0000-0000-0000FE3D0000}"/>
    <cellStyle name="Normal 41 2 2 2 2 2 2 3 4" xfId="37039" xr:uid="{00000000-0005-0000-0000-0000FF3D0000}"/>
    <cellStyle name="Normal 41 2 2 2 2 2 2 3 5" xfId="21815" xr:uid="{00000000-0005-0000-0000-0000003E0000}"/>
    <cellStyle name="Normal 41 2 2 2 2 2 2 4" xfId="13405" xr:uid="{00000000-0005-0000-0000-0000013E0000}"/>
    <cellStyle name="Normal 41 2 2 2 2 2 2 4 2" xfId="43727" xr:uid="{00000000-0005-0000-0000-0000023E0000}"/>
    <cellStyle name="Normal 41 2 2 2 2 2 2 4 3" xfId="28503" xr:uid="{00000000-0005-0000-0000-0000033E0000}"/>
    <cellStyle name="Normal 41 2 2 2 2 2 2 5" xfId="8384" xr:uid="{00000000-0005-0000-0000-0000043E0000}"/>
    <cellStyle name="Normal 41 2 2 2 2 2 2 5 2" xfId="38710" xr:uid="{00000000-0005-0000-0000-0000053E0000}"/>
    <cellStyle name="Normal 41 2 2 2 2 2 2 5 3" xfId="23486" xr:uid="{00000000-0005-0000-0000-0000063E0000}"/>
    <cellStyle name="Normal 41 2 2 2 2 2 2 6" xfId="33698" xr:uid="{00000000-0005-0000-0000-0000073E0000}"/>
    <cellStyle name="Normal 41 2 2 2 2 2 2 7" xfId="18473" xr:uid="{00000000-0005-0000-0000-0000083E0000}"/>
    <cellStyle name="Normal 41 2 2 2 2 2 3" xfId="4166" xr:uid="{00000000-0005-0000-0000-0000093E0000}"/>
    <cellStyle name="Normal 41 2 2 2 2 2 3 2" xfId="14240" xr:uid="{00000000-0005-0000-0000-00000A3E0000}"/>
    <cellStyle name="Normal 41 2 2 2 2 2 3 2 2" xfId="44562" xr:uid="{00000000-0005-0000-0000-00000B3E0000}"/>
    <cellStyle name="Normal 41 2 2 2 2 2 3 2 3" xfId="29338" xr:uid="{00000000-0005-0000-0000-00000C3E0000}"/>
    <cellStyle name="Normal 41 2 2 2 2 2 3 3" xfId="9220" xr:uid="{00000000-0005-0000-0000-00000D3E0000}"/>
    <cellStyle name="Normal 41 2 2 2 2 2 3 3 2" xfId="39545" xr:uid="{00000000-0005-0000-0000-00000E3E0000}"/>
    <cellStyle name="Normal 41 2 2 2 2 2 3 3 3" xfId="24321" xr:uid="{00000000-0005-0000-0000-00000F3E0000}"/>
    <cellStyle name="Normal 41 2 2 2 2 2 3 4" xfId="34532" xr:uid="{00000000-0005-0000-0000-0000103E0000}"/>
    <cellStyle name="Normal 41 2 2 2 2 2 3 5" xfId="19308" xr:uid="{00000000-0005-0000-0000-0000113E0000}"/>
    <cellStyle name="Normal 41 2 2 2 2 2 4" xfId="5859" xr:uid="{00000000-0005-0000-0000-0000123E0000}"/>
    <cellStyle name="Normal 41 2 2 2 2 2 4 2" xfId="15911" xr:uid="{00000000-0005-0000-0000-0000133E0000}"/>
    <cellStyle name="Normal 41 2 2 2 2 2 4 2 2" xfId="46233" xr:uid="{00000000-0005-0000-0000-0000143E0000}"/>
    <cellStyle name="Normal 41 2 2 2 2 2 4 2 3" xfId="31009" xr:uid="{00000000-0005-0000-0000-0000153E0000}"/>
    <cellStyle name="Normal 41 2 2 2 2 2 4 3" xfId="10891" xr:uid="{00000000-0005-0000-0000-0000163E0000}"/>
    <cellStyle name="Normal 41 2 2 2 2 2 4 3 2" xfId="41216" xr:uid="{00000000-0005-0000-0000-0000173E0000}"/>
    <cellStyle name="Normal 41 2 2 2 2 2 4 3 3" xfId="25992" xr:uid="{00000000-0005-0000-0000-0000183E0000}"/>
    <cellStyle name="Normal 41 2 2 2 2 2 4 4" xfId="36203" xr:uid="{00000000-0005-0000-0000-0000193E0000}"/>
    <cellStyle name="Normal 41 2 2 2 2 2 4 5" xfId="20979" xr:uid="{00000000-0005-0000-0000-00001A3E0000}"/>
    <cellStyle name="Normal 41 2 2 2 2 2 5" xfId="12569" xr:uid="{00000000-0005-0000-0000-00001B3E0000}"/>
    <cellStyle name="Normal 41 2 2 2 2 2 5 2" xfId="42891" xr:uid="{00000000-0005-0000-0000-00001C3E0000}"/>
    <cellStyle name="Normal 41 2 2 2 2 2 5 3" xfId="27667" xr:uid="{00000000-0005-0000-0000-00001D3E0000}"/>
    <cellStyle name="Normal 41 2 2 2 2 2 6" xfId="7548" xr:uid="{00000000-0005-0000-0000-00001E3E0000}"/>
    <cellStyle name="Normal 41 2 2 2 2 2 6 2" xfId="37874" xr:uid="{00000000-0005-0000-0000-00001F3E0000}"/>
    <cellStyle name="Normal 41 2 2 2 2 2 6 3" xfId="22650" xr:uid="{00000000-0005-0000-0000-0000203E0000}"/>
    <cellStyle name="Normal 41 2 2 2 2 2 7" xfId="32862" xr:uid="{00000000-0005-0000-0000-0000213E0000}"/>
    <cellStyle name="Normal 41 2 2 2 2 2 8" xfId="17637" xr:uid="{00000000-0005-0000-0000-0000223E0000}"/>
    <cellStyle name="Normal 41 2 2 2 2 3" xfId="2895" xr:uid="{00000000-0005-0000-0000-0000233E0000}"/>
    <cellStyle name="Normal 41 2 2 2 2 3 2" xfId="4585" xr:uid="{00000000-0005-0000-0000-0000243E0000}"/>
    <cellStyle name="Normal 41 2 2 2 2 3 2 2" xfId="14658" xr:uid="{00000000-0005-0000-0000-0000253E0000}"/>
    <cellStyle name="Normal 41 2 2 2 2 3 2 2 2" xfId="44980" xr:uid="{00000000-0005-0000-0000-0000263E0000}"/>
    <cellStyle name="Normal 41 2 2 2 2 3 2 2 3" xfId="29756" xr:uid="{00000000-0005-0000-0000-0000273E0000}"/>
    <cellStyle name="Normal 41 2 2 2 2 3 2 3" xfId="9638" xr:uid="{00000000-0005-0000-0000-0000283E0000}"/>
    <cellStyle name="Normal 41 2 2 2 2 3 2 3 2" xfId="39963" xr:uid="{00000000-0005-0000-0000-0000293E0000}"/>
    <cellStyle name="Normal 41 2 2 2 2 3 2 3 3" xfId="24739" xr:uid="{00000000-0005-0000-0000-00002A3E0000}"/>
    <cellStyle name="Normal 41 2 2 2 2 3 2 4" xfId="34950" xr:uid="{00000000-0005-0000-0000-00002B3E0000}"/>
    <cellStyle name="Normal 41 2 2 2 2 3 2 5" xfId="19726" xr:uid="{00000000-0005-0000-0000-00002C3E0000}"/>
    <cellStyle name="Normal 41 2 2 2 2 3 3" xfId="6277" xr:uid="{00000000-0005-0000-0000-00002D3E0000}"/>
    <cellStyle name="Normal 41 2 2 2 2 3 3 2" xfId="16329" xr:uid="{00000000-0005-0000-0000-00002E3E0000}"/>
    <cellStyle name="Normal 41 2 2 2 2 3 3 2 2" xfId="46651" xr:uid="{00000000-0005-0000-0000-00002F3E0000}"/>
    <cellStyle name="Normal 41 2 2 2 2 3 3 2 3" xfId="31427" xr:uid="{00000000-0005-0000-0000-0000303E0000}"/>
    <cellStyle name="Normal 41 2 2 2 2 3 3 3" xfId="11309" xr:uid="{00000000-0005-0000-0000-0000313E0000}"/>
    <cellStyle name="Normal 41 2 2 2 2 3 3 3 2" xfId="41634" xr:uid="{00000000-0005-0000-0000-0000323E0000}"/>
    <cellStyle name="Normal 41 2 2 2 2 3 3 3 3" xfId="26410" xr:uid="{00000000-0005-0000-0000-0000333E0000}"/>
    <cellStyle name="Normal 41 2 2 2 2 3 3 4" xfId="36621" xr:uid="{00000000-0005-0000-0000-0000343E0000}"/>
    <cellStyle name="Normal 41 2 2 2 2 3 3 5" xfId="21397" xr:uid="{00000000-0005-0000-0000-0000353E0000}"/>
    <cellStyle name="Normal 41 2 2 2 2 3 4" xfId="12987" xr:uid="{00000000-0005-0000-0000-0000363E0000}"/>
    <cellStyle name="Normal 41 2 2 2 2 3 4 2" xfId="43309" xr:uid="{00000000-0005-0000-0000-0000373E0000}"/>
    <cellStyle name="Normal 41 2 2 2 2 3 4 3" xfId="28085" xr:uid="{00000000-0005-0000-0000-0000383E0000}"/>
    <cellStyle name="Normal 41 2 2 2 2 3 5" xfId="7966" xr:uid="{00000000-0005-0000-0000-0000393E0000}"/>
    <cellStyle name="Normal 41 2 2 2 2 3 5 2" xfId="38292" xr:uid="{00000000-0005-0000-0000-00003A3E0000}"/>
    <cellStyle name="Normal 41 2 2 2 2 3 5 3" xfId="23068" xr:uid="{00000000-0005-0000-0000-00003B3E0000}"/>
    <cellStyle name="Normal 41 2 2 2 2 3 6" xfId="33280" xr:uid="{00000000-0005-0000-0000-00003C3E0000}"/>
    <cellStyle name="Normal 41 2 2 2 2 3 7" xfId="18055" xr:uid="{00000000-0005-0000-0000-00003D3E0000}"/>
    <cellStyle name="Normal 41 2 2 2 2 4" xfId="3748" xr:uid="{00000000-0005-0000-0000-00003E3E0000}"/>
    <cellStyle name="Normal 41 2 2 2 2 4 2" xfId="13822" xr:uid="{00000000-0005-0000-0000-00003F3E0000}"/>
    <cellStyle name="Normal 41 2 2 2 2 4 2 2" xfId="44144" xr:uid="{00000000-0005-0000-0000-0000403E0000}"/>
    <cellStyle name="Normal 41 2 2 2 2 4 2 3" xfId="28920" xr:uid="{00000000-0005-0000-0000-0000413E0000}"/>
    <cellStyle name="Normal 41 2 2 2 2 4 3" xfId="8802" xr:uid="{00000000-0005-0000-0000-0000423E0000}"/>
    <cellStyle name="Normal 41 2 2 2 2 4 3 2" xfId="39127" xr:uid="{00000000-0005-0000-0000-0000433E0000}"/>
    <cellStyle name="Normal 41 2 2 2 2 4 3 3" xfId="23903" xr:uid="{00000000-0005-0000-0000-0000443E0000}"/>
    <cellStyle name="Normal 41 2 2 2 2 4 4" xfId="34114" xr:uid="{00000000-0005-0000-0000-0000453E0000}"/>
    <cellStyle name="Normal 41 2 2 2 2 4 5" xfId="18890" xr:uid="{00000000-0005-0000-0000-0000463E0000}"/>
    <cellStyle name="Normal 41 2 2 2 2 5" xfId="5441" xr:uid="{00000000-0005-0000-0000-0000473E0000}"/>
    <cellStyle name="Normal 41 2 2 2 2 5 2" xfId="15493" xr:uid="{00000000-0005-0000-0000-0000483E0000}"/>
    <cellStyle name="Normal 41 2 2 2 2 5 2 2" xfId="45815" xr:uid="{00000000-0005-0000-0000-0000493E0000}"/>
    <cellStyle name="Normal 41 2 2 2 2 5 2 3" xfId="30591" xr:uid="{00000000-0005-0000-0000-00004A3E0000}"/>
    <cellStyle name="Normal 41 2 2 2 2 5 3" xfId="10473" xr:uid="{00000000-0005-0000-0000-00004B3E0000}"/>
    <cellStyle name="Normal 41 2 2 2 2 5 3 2" xfId="40798" xr:uid="{00000000-0005-0000-0000-00004C3E0000}"/>
    <cellStyle name="Normal 41 2 2 2 2 5 3 3" xfId="25574" xr:uid="{00000000-0005-0000-0000-00004D3E0000}"/>
    <cellStyle name="Normal 41 2 2 2 2 5 4" xfId="35785" xr:uid="{00000000-0005-0000-0000-00004E3E0000}"/>
    <cellStyle name="Normal 41 2 2 2 2 5 5" xfId="20561" xr:uid="{00000000-0005-0000-0000-00004F3E0000}"/>
    <cellStyle name="Normal 41 2 2 2 2 6" xfId="12151" xr:uid="{00000000-0005-0000-0000-0000503E0000}"/>
    <cellStyle name="Normal 41 2 2 2 2 6 2" xfId="42473" xr:uid="{00000000-0005-0000-0000-0000513E0000}"/>
    <cellStyle name="Normal 41 2 2 2 2 6 3" xfId="27249" xr:uid="{00000000-0005-0000-0000-0000523E0000}"/>
    <cellStyle name="Normal 41 2 2 2 2 7" xfId="7130" xr:uid="{00000000-0005-0000-0000-0000533E0000}"/>
    <cellStyle name="Normal 41 2 2 2 2 7 2" xfId="37456" xr:uid="{00000000-0005-0000-0000-0000543E0000}"/>
    <cellStyle name="Normal 41 2 2 2 2 7 3" xfId="22232" xr:uid="{00000000-0005-0000-0000-0000553E0000}"/>
    <cellStyle name="Normal 41 2 2 2 2 8" xfId="32444" xr:uid="{00000000-0005-0000-0000-0000563E0000}"/>
    <cellStyle name="Normal 41 2 2 2 2 9" xfId="17219" xr:uid="{00000000-0005-0000-0000-0000573E0000}"/>
    <cellStyle name="Normal 41 2 2 2 3" xfId="2266" xr:uid="{00000000-0005-0000-0000-0000583E0000}"/>
    <cellStyle name="Normal 41 2 2 2 3 2" xfId="3105" xr:uid="{00000000-0005-0000-0000-0000593E0000}"/>
    <cellStyle name="Normal 41 2 2 2 3 2 2" xfId="4795" xr:uid="{00000000-0005-0000-0000-00005A3E0000}"/>
    <cellStyle name="Normal 41 2 2 2 3 2 2 2" xfId="14868" xr:uid="{00000000-0005-0000-0000-00005B3E0000}"/>
    <cellStyle name="Normal 41 2 2 2 3 2 2 2 2" xfId="45190" xr:uid="{00000000-0005-0000-0000-00005C3E0000}"/>
    <cellStyle name="Normal 41 2 2 2 3 2 2 2 3" xfId="29966" xr:uid="{00000000-0005-0000-0000-00005D3E0000}"/>
    <cellStyle name="Normal 41 2 2 2 3 2 2 3" xfId="9848" xr:uid="{00000000-0005-0000-0000-00005E3E0000}"/>
    <cellStyle name="Normal 41 2 2 2 3 2 2 3 2" xfId="40173" xr:uid="{00000000-0005-0000-0000-00005F3E0000}"/>
    <cellStyle name="Normal 41 2 2 2 3 2 2 3 3" xfId="24949" xr:uid="{00000000-0005-0000-0000-0000603E0000}"/>
    <cellStyle name="Normal 41 2 2 2 3 2 2 4" xfId="35160" xr:uid="{00000000-0005-0000-0000-0000613E0000}"/>
    <cellStyle name="Normal 41 2 2 2 3 2 2 5" xfId="19936" xr:uid="{00000000-0005-0000-0000-0000623E0000}"/>
    <cellStyle name="Normal 41 2 2 2 3 2 3" xfId="6487" xr:uid="{00000000-0005-0000-0000-0000633E0000}"/>
    <cellStyle name="Normal 41 2 2 2 3 2 3 2" xfId="16539" xr:uid="{00000000-0005-0000-0000-0000643E0000}"/>
    <cellStyle name="Normal 41 2 2 2 3 2 3 2 2" xfId="46861" xr:uid="{00000000-0005-0000-0000-0000653E0000}"/>
    <cellStyle name="Normal 41 2 2 2 3 2 3 2 3" xfId="31637" xr:uid="{00000000-0005-0000-0000-0000663E0000}"/>
    <cellStyle name="Normal 41 2 2 2 3 2 3 3" xfId="11519" xr:uid="{00000000-0005-0000-0000-0000673E0000}"/>
    <cellStyle name="Normal 41 2 2 2 3 2 3 3 2" xfId="41844" xr:uid="{00000000-0005-0000-0000-0000683E0000}"/>
    <cellStyle name="Normal 41 2 2 2 3 2 3 3 3" xfId="26620" xr:uid="{00000000-0005-0000-0000-0000693E0000}"/>
    <cellStyle name="Normal 41 2 2 2 3 2 3 4" xfId="36831" xr:uid="{00000000-0005-0000-0000-00006A3E0000}"/>
    <cellStyle name="Normal 41 2 2 2 3 2 3 5" xfId="21607" xr:uid="{00000000-0005-0000-0000-00006B3E0000}"/>
    <cellStyle name="Normal 41 2 2 2 3 2 4" xfId="13197" xr:uid="{00000000-0005-0000-0000-00006C3E0000}"/>
    <cellStyle name="Normal 41 2 2 2 3 2 4 2" xfId="43519" xr:uid="{00000000-0005-0000-0000-00006D3E0000}"/>
    <cellStyle name="Normal 41 2 2 2 3 2 4 3" xfId="28295" xr:uid="{00000000-0005-0000-0000-00006E3E0000}"/>
    <cellStyle name="Normal 41 2 2 2 3 2 5" xfId="8176" xr:uid="{00000000-0005-0000-0000-00006F3E0000}"/>
    <cellStyle name="Normal 41 2 2 2 3 2 5 2" xfId="38502" xr:uid="{00000000-0005-0000-0000-0000703E0000}"/>
    <cellStyle name="Normal 41 2 2 2 3 2 5 3" xfId="23278" xr:uid="{00000000-0005-0000-0000-0000713E0000}"/>
    <cellStyle name="Normal 41 2 2 2 3 2 6" xfId="33490" xr:uid="{00000000-0005-0000-0000-0000723E0000}"/>
    <cellStyle name="Normal 41 2 2 2 3 2 7" xfId="18265" xr:uid="{00000000-0005-0000-0000-0000733E0000}"/>
    <cellStyle name="Normal 41 2 2 2 3 3" xfId="3958" xr:uid="{00000000-0005-0000-0000-0000743E0000}"/>
    <cellStyle name="Normal 41 2 2 2 3 3 2" xfId="14032" xr:uid="{00000000-0005-0000-0000-0000753E0000}"/>
    <cellStyle name="Normal 41 2 2 2 3 3 2 2" xfId="44354" xr:uid="{00000000-0005-0000-0000-0000763E0000}"/>
    <cellStyle name="Normal 41 2 2 2 3 3 2 3" xfId="29130" xr:uid="{00000000-0005-0000-0000-0000773E0000}"/>
    <cellStyle name="Normal 41 2 2 2 3 3 3" xfId="9012" xr:uid="{00000000-0005-0000-0000-0000783E0000}"/>
    <cellStyle name="Normal 41 2 2 2 3 3 3 2" xfId="39337" xr:uid="{00000000-0005-0000-0000-0000793E0000}"/>
    <cellStyle name="Normal 41 2 2 2 3 3 3 3" xfId="24113" xr:uid="{00000000-0005-0000-0000-00007A3E0000}"/>
    <cellStyle name="Normal 41 2 2 2 3 3 4" xfId="34324" xr:uid="{00000000-0005-0000-0000-00007B3E0000}"/>
    <cellStyle name="Normal 41 2 2 2 3 3 5" xfId="19100" xr:uid="{00000000-0005-0000-0000-00007C3E0000}"/>
    <cellStyle name="Normal 41 2 2 2 3 4" xfId="5651" xr:uid="{00000000-0005-0000-0000-00007D3E0000}"/>
    <cellStyle name="Normal 41 2 2 2 3 4 2" xfId="15703" xr:uid="{00000000-0005-0000-0000-00007E3E0000}"/>
    <cellStyle name="Normal 41 2 2 2 3 4 2 2" xfId="46025" xr:uid="{00000000-0005-0000-0000-00007F3E0000}"/>
    <cellStyle name="Normal 41 2 2 2 3 4 2 3" xfId="30801" xr:uid="{00000000-0005-0000-0000-0000803E0000}"/>
    <cellStyle name="Normal 41 2 2 2 3 4 3" xfId="10683" xr:uid="{00000000-0005-0000-0000-0000813E0000}"/>
    <cellStyle name="Normal 41 2 2 2 3 4 3 2" xfId="41008" xr:uid="{00000000-0005-0000-0000-0000823E0000}"/>
    <cellStyle name="Normal 41 2 2 2 3 4 3 3" xfId="25784" xr:uid="{00000000-0005-0000-0000-0000833E0000}"/>
    <cellStyle name="Normal 41 2 2 2 3 4 4" xfId="35995" xr:uid="{00000000-0005-0000-0000-0000843E0000}"/>
    <cellStyle name="Normal 41 2 2 2 3 4 5" xfId="20771" xr:uid="{00000000-0005-0000-0000-0000853E0000}"/>
    <cellStyle name="Normal 41 2 2 2 3 5" xfId="12361" xr:uid="{00000000-0005-0000-0000-0000863E0000}"/>
    <cellStyle name="Normal 41 2 2 2 3 5 2" xfId="42683" xr:uid="{00000000-0005-0000-0000-0000873E0000}"/>
    <cellStyle name="Normal 41 2 2 2 3 5 3" xfId="27459" xr:uid="{00000000-0005-0000-0000-0000883E0000}"/>
    <cellStyle name="Normal 41 2 2 2 3 6" xfId="7340" xr:uid="{00000000-0005-0000-0000-0000893E0000}"/>
    <cellStyle name="Normal 41 2 2 2 3 6 2" xfId="37666" xr:uid="{00000000-0005-0000-0000-00008A3E0000}"/>
    <cellStyle name="Normal 41 2 2 2 3 6 3" xfId="22442" xr:uid="{00000000-0005-0000-0000-00008B3E0000}"/>
    <cellStyle name="Normal 41 2 2 2 3 7" xfId="32654" xr:uid="{00000000-0005-0000-0000-00008C3E0000}"/>
    <cellStyle name="Normal 41 2 2 2 3 8" xfId="17429" xr:uid="{00000000-0005-0000-0000-00008D3E0000}"/>
    <cellStyle name="Normal 41 2 2 2 4" xfId="2687" xr:uid="{00000000-0005-0000-0000-00008E3E0000}"/>
    <cellStyle name="Normal 41 2 2 2 4 2" xfId="4377" xr:uid="{00000000-0005-0000-0000-00008F3E0000}"/>
    <cellStyle name="Normal 41 2 2 2 4 2 2" xfId="14450" xr:uid="{00000000-0005-0000-0000-0000903E0000}"/>
    <cellStyle name="Normal 41 2 2 2 4 2 2 2" xfId="44772" xr:uid="{00000000-0005-0000-0000-0000913E0000}"/>
    <cellStyle name="Normal 41 2 2 2 4 2 2 3" xfId="29548" xr:uid="{00000000-0005-0000-0000-0000923E0000}"/>
    <cellStyle name="Normal 41 2 2 2 4 2 3" xfId="9430" xr:uid="{00000000-0005-0000-0000-0000933E0000}"/>
    <cellStyle name="Normal 41 2 2 2 4 2 3 2" xfId="39755" xr:uid="{00000000-0005-0000-0000-0000943E0000}"/>
    <cellStyle name="Normal 41 2 2 2 4 2 3 3" xfId="24531" xr:uid="{00000000-0005-0000-0000-0000953E0000}"/>
    <cellStyle name="Normal 41 2 2 2 4 2 4" xfId="34742" xr:uid="{00000000-0005-0000-0000-0000963E0000}"/>
    <cellStyle name="Normal 41 2 2 2 4 2 5" xfId="19518" xr:uid="{00000000-0005-0000-0000-0000973E0000}"/>
    <cellStyle name="Normal 41 2 2 2 4 3" xfId="6069" xr:uid="{00000000-0005-0000-0000-0000983E0000}"/>
    <cellStyle name="Normal 41 2 2 2 4 3 2" xfId="16121" xr:uid="{00000000-0005-0000-0000-0000993E0000}"/>
    <cellStyle name="Normal 41 2 2 2 4 3 2 2" xfId="46443" xr:uid="{00000000-0005-0000-0000-00009A3E0000}"/>
    <cellStyle name="Normal 41 2 2 2 4 3 2 3" xfId="31219" xr:uid="{00000000-0005-0000-0000-00009B3E0000}"/>
    <cellStyle name="Normal 41 2 2 2 4 3 3" xfId="11101" xr:uid="{00000000-0005-0000-0000-00009C3E0000}"/>
    <cellStyle name="Normal 41 2 2 2 4 3 3 2" xfId="41426" xr:uid="{00000000-0005-0000-0000-00009D3E0000}"/>
    <cellStyle name="Normal 41 2 2 2 4 3 3 3" xfId="26202" xr:uid="{00000000-0005-0000-0000-00009E3E0000}"/>
    <cellStyle name="Normal 41 2 2 2 4 3 4" xfId="36413" xr:uid="{00000000-0005-0000-0000-00009F3E0000}"/>
    <cellStyle name="Normal 41 2 2 2 4 3 5" xfId="21189" xr:uid="{00000000-0005-0000-0000-0000A03E0000}"/>
    <cellStyle name="Normal 41 2 2 2 4 4" xfId="12779" xr:uid="{00000000-0005-0000-0000-0000A13E0000}"/>
    <cellStyle name="Normal 41 2 2 2 4 4 2" xfId="43101" xr:uid="{00000000-0005-0000-0000-0000A23E0000}"/>
    <cellStyle name="Normal 41 2 2 2 4 4 3" xfId="27877" xr:uid="{00000000-0005-0000-0000-0000A33E0000}"/>
    <cellStyle name="Normal 41 2 2 2 4 5" xfId="7758" xr:uid="{00000000-0005-0000-0000-0000A43E0000}"/>
    <cellStyle name="Normal 41 2 2 2 4 5 2" xfId="38084" xr:uid="{00000000-0005-0000-0000-0000A53E0000}"/>
    <cellStyle name="Normal 41 2 2 2 4 5 3" xfId="22860" xr:uid="{00000000-0005-0000-0000-0000A63E0000}"/>
    <cellStyle name="Normal 41 2 2 2 4 6" xfId="33072" xr:uid="{00000000-0005-0000-0000-0000A73E0000}"/>
    <cellStyle name="Normal 41 2 2 2 4 7" xfId="17847" xr:uid="{00000000-0005-0000-0000-0000A83E0000}"/>
    <cellStyle name="Normal 41 2 2 2 5" xfId="3540" xr:uid="{00000000-0005-0000-0000-0000A93E0000}"/>
    <cellStyle name="Normal 41 2 2 2 5 2" xfId="13614" xr:uid="{00000000-0005-0000-0000-0000AA3E0000}"/>
    <cellStyle name="Normal 41 2 2 2 5 2 2" xfId="43936" xr:uid="{00000000-0005-0000-0000-0000AB3E0000}"/>
    <cellStyle name="Normal 41 2 2 2 5 2 3" xfId="28712" xr:uid="{00000000-0005-0000-0000-0000AC3E0000}"/>
    <cellStyle name="Normal 41 2 2 2 5 3" xfId="8594" xr:uid="{00000000-0005-0000-0000-0000AD3E0000}"/>
    <cellStyle name="Normal 41 2 2 2 5 3 2" xfId="38919" xr:uid="{00000000-0005-0000-0000-0000AE3E0000}"/>
    <cellStyle name="Normal 41 2 2 2 5 3 3" xfId="23695" xr:uid="{00000000-0005-0000-0000-0000AF3E0000}"/>
    <cellStyle name="Normal 41 2 2 2 5 4" xfId="33906" xr:uid="{00000000-0005-0000-0000-0000B03E0000}"/>
    <cellStyle name="Normal 41 2 2 2 5 5" xfId="18682" xr:uid="{00000000-0005-0000-0000-0000B13E0000}"/>
    <cellStyle name="Normal 41 2 2 2 6" xfId="5233" xr:uid="{00000000-0005-0000-0000-0000B23E0000}"/>
    <cellStyle name="Normal 41 2 2 2 6 2" xfId="15285" xr:uid="{00000000-0005-0000-0000-0000B33E0000}"/>
    <cellStyle name="Normal 41 2 2 2 6 2 2" xfId="45607" xr:uid="{00000000-0005-0000-0000-0000B43E0000}"/>
    <cellStyle name="Normal 41 2 2 2 6 2 3" xfId="30383" xr:uid="{00000000-0005-0000-0000-0000B53E0000}"/>
    <cellStyle name="Normal 41 2 2 2 6 3" xfId="10265" xr:uid="{00000000-0005-0000-0000-0000B63E0000}"/>
    <cellStyle name="Normal 41 2 2 2 6 3 2" xfId="40590" xr:uid="{00000000-0005-0000-0000-0000B73E0000}"/>
    <cellStyle name="Normal 41 2 2 2 6 3 3" xfId="25366" xr:uid="{00000000-0005-0000-0000-0000B83E0000}"/>
    <cellStyle name="Normal 41 2 2 2 6 4" xfId="35577" xr:uid="{00000000-0005-0000-0000-0000B93E0000}"/>
    <cellStyle name="Normal 41 2 2 2 6 5" xfId="20353" xr:uid="{00000000-0005-0000-0000-0000BA3E0000}"/>
    <cellStyle name="Normal 41 2 2 2 7" xfId="11943" xr:uid="{00000000-0005-0000-0000-0000BB3E0000}"/>
    <cellStyle name="Normal 41 2 2 2 7 2" xfId="42265" xr:uid="{00000000-0005-0000-0000-0000BC3E0000}"/>
    <cellStyle name="Normal 41 2 2 2 7 3" xfId="27041" xr:uid="{00000000-0005-0000-0000-0000BD3E0000}"/>
    <cellStyle name="Normal 41 2 2 2 8" xfId="6922" xr:uid="{00000000-0005-0000-0000-0000BE3E0000}"/>
    <cellStyle name="Normal 41 2 2 2 8 2" xfId="37248" xr:uid="{00000000-0005-0000-0000-0000BF3E0000}"/>
    <cellStyle name="Normal 41 2 2 2 8 3" xfId="22024" xr:uid="{00000000-0005-0000-0000-0000C03E0000}"/>
    <cellStyle name="Normal 41 2 2 2 9" xfId="32236" xr:uid="{00000000-0005-0000-0000-0000C13E0000}"/>
    <cellStyle name="Normal 41 2 2 3" xfId="1949" xr:uid="{00000000-0005-0000-0000-0000C23E0000}"/>
    <cellStyle name="Normal 41 2 2 3 2" xfId="2370" xr:uid="{00000000-0005-0000-0000-0000C33E0000}"/>
    <cellStyle name="Normal 41 2 2 3 2 2" xfId="3209" xr:uid="{00000000-0005-0000-0000-0000C43E0000}"/>
    <cellStyle name="Normal 41 2 2 3 2 2 2" xfId="4899" xr:uid="{00000000-0005-0000-0000-0000C53E0000}"/>
    <cellStyle name="Normal 41 2 2 3 2 2 2 2" xfId="14972" xr:uid="{00000000-0005-0000-0000-0000C63E0000}"/>
    <cellStyle name="Normal 41 2 2 3 2 2 2 2 2" xfId="45294" xr:uid="{00000000-0005-0000-0000-0000C73E0000}"/>
    <cellStyle name="Normal 41 2 2 3 2 2 2 2 3" xfId="30070" xr:uid="{00000000-0005-0000-0000-0000C83E0000}"/>
    <cellStyle name="Normal 41 2 2 3 2 2 2 3" xfId="9952" xr:uid="{00000000-0005-0000-0000-0000C93E0000}"/>
    <cellStyle name="Normal 41 2 2 3 2 2 2 3 2" xfId="40277" xr:uid="{00000000-0005-0000-0000-0000CA3E0000}"/>
    <cellStyle name="Normal 41 2 2 3 2 2 2 3 3" xfId="25053" xr:uid="{00000000-0005-0000-0000-0000CB3E0000}"/>
    <cellStyle name="Normal 41 2 2 3 2 2 2 4" xfId="35264" xr:uid="{00000000-0005-0000-0000-0000CC3E0000}"/>
    <cellStyle name="Normal 41 2 2 3 2 2 2 5" xfId="20040" xr:uid="{00000000-0005-0000-0000-0000CD3E0000}"/>
    <cellStyle name="Normal 41 2 2 3 2 2 3" xfId="6591" xr:uid="{00000000-0005-0000-0000-0000CE3E0000}"/>
    <cellStyle name="Normal 41 2 2 3 2 2 3 2" xfId="16643" xr:uid="{00000000-0005-0000-0000-0000CF3E0000}"/>
    <cellStyle name="Normal 41 2 2 3 2 2 3 2 2" xfId="46965" xr:uid="{00000000-0005-0000-0000-0000D03E0000}"/>
    <cellStyle name="Normal 41 2 2 3 2 2 3 2 3" xfId="31741" xr:uid="{00000000-0005-0000-0000-0000D13E0000}"/>
    <cellStyle name="Normal 41 2 2 3 2 2 3 3" xfId="11623" xr:uid="{00000000-0005-0000-0000-0000D23E0000}"/>
    <cellStyle name="Normal 41 2 2 3 2 2 3 3 2" xfId="41948" xr:uid="{00000000-0005-0000-0000-0000D33E0000}"/>
    <cellStyle name="Normal 41 2 2 3 2 2 3 3 3" xfId="26724" xr:uid="{00000000-0005-0000-0000-0000D43E0000}"/>
    <cellStyle name="Normal 41 2 2 3 2 2 3 4" xfId="36935" xr:uid="{00000000-0005-0000-0000-0000D53E0000}"/>
    <cellStyle name="Normal 41 2 2 3 2 2 3 5" xfId="21711" xr:uid="{00000000-0005-0000-0000-0000D63E0000}"/>
    <cellStyle name="Normal 41 2 2 3 2 2 4" xfId="13301" xr:uid="{00000000-0005-0000-0000-0000D73E0000}"/>
    <cellStyle name="Normal 41 2 2 3 2 2 4 2" xfId="43623" xr:uid="{00000000-0005-0000-0000-0000D83E0000}"/>
    <cellStyle name="Normal 41 2 2 3 2 2 4 3" xfId="28399" xr:uid="{00000000-0005-0000-0000-0000D93E0000}"/>
    <cellStyle name="Normal 41 2 2 3 2 2 5" xfId="8280" xr:uid="{00000000-0005-0000-0000-0000DA3E0000}"/>
    <cellStyle name="Normal 41 2 2 3 2 2 5 2" xfId="38606" xr:uid="{00000000-0005-0000-0000-0000DB3E0000}"/>
    <cellStyle name="Normal 41 2 2 3 2 2 5 3" xfId="23382" xr:uid="{00000000-0005-0000-0000-0000DC3E0000}"/>
    <cellStyle name="Normal 41 2 2 3 2 2 6" xfId="33594" xr:uid="{00000000-0005-0000-0000-0000DD3E0000}"/>
    <cellStyle name="Normal 41 2 2 3 2 2 7" xfId="18369" xr:uid="{00000000-0005-0000-0000-0000DE3E0000}"/>
    <cellStyle name="Normal 41 2 2 3 2 3" xfId="4062" xr:uid="{00000000-0005-0000-0000-0000DF3E0000}"/>
    <cellStyle name="Normal 41 2 2 3 2 3 2" xfId="14136" xr:uid="{00000000-0005-0000-0000-0000E03E0000}"/>
    <cellStyle name="Normal 41 2 2 3 2 3 2 2" xfId="44458" xr:uid="{00000000-0005-0000-0000-0000E13E0000}"/>
    <cellStyle name="Normal 41 2 2 3 2 3 2 3" xfId="29234" xr:uid="{00000000-0005-0000-0000-0000E23E0000}"/>
    <cellStyle name="Normal 41 2 2 3 2 3 3" xfId="9116" xr:uid="{00000000-0005-0000-0000-0000E33E0000}"/>
    <cellStyle name="Normal 41 2 2 3 2 3 3 2" xfId="39441" xr:uid="{00000000-0005-0000-0000-0000E43E0000}"/>
    <cellStyle name="Normal 41 2 2 3 2 3 3 3" xfId="24217" xr:uid="{00000000-0005-0000-0000-0000E53E0000}"/>
    <cellStyle name="Normal 41 2 2 3 2 3 4" xfId="34428" xr:uid="{00000000-0005-0000-0000-0000E63E0000}"/>
    <cellStyle name="Normal 41 2 2 3 2 3 5" xfId="19204" xr:uid="{00000000-0005-0000-0000-0000E73E0000}"/>
    <cellStyle name="Normal 41 2 2 3 2 4" xfId="5755" xr:uid="{00000000-0005-0000-0000-0000E83E0000}"/>
    <cellStyle name="Normal 41 2 2 3 2 4 2" xfId="15807" xr:uid="{00000000-0005-0000-0000-0000E93E0000}"/>
    <cellStyle name="Normal 41 2 2 3 2 4 2 2" xfId="46129" xr:uid="{00000000-0005-0000-0000-0000EA3E0000}"/>
    <cellStyle name="Normal 41 2 2 3 2 4 2 3" xfId="30905" xr:uid="{00000000-0005-0000-0000-0000EB3E0000}"/>
    <cellStyle name="Normal 41 2 2 3 2 4 3" xfId="10787" xr:uid="{00000000-0005-0000-0000-0000EC3E0000}"/>
    <cellStyle name="Normal 41 2 2 3 2 4 3 2" xfId="41112" xr:uid="{00000000-0005-0000-0000-0000ED3E0000}"/>
    <cellStyle name="Normal 41 2 2 3 2 4 3 3" xfId="25888" xr:uid="{00000000-0005-0000-0000-0000EE3E0000}"/>
    <cellStyle name="Normal 41 2 2 3 2 4 4" xfId="36099" xr:uid="{00000000-0005-0000-0000-0000EF3E0000}"/>
    <cellStyle name="Normal 41 2 2 3 2 4 5" xfId="20875" xr:uid="{00000000-0005-0000-0000-0000F03E0000}"/>
    <cellStyle name="Normal 41 2 2 3 2 5" xfId="12465" xr:uid="{00000000-0005-0000-0000-0000F13E0000}"/>
    <cellStyle name="Normal 41 2 2 3 2 5 2" xfId="42787" xr:uid="{00000000-0005-0000-0000-0000F23E0000}"/>
    <cellStyle name="Normal 41 2 2 3 2 5 3" xfId="27563" xr:uid="{00000000-0005-0000-0000-0000F33E0000}"/>
    <cellStyle name="Normal 41 2 2 3 2 6" xfId="7444" xr:uid="{00000000-0005-0000-0000-0000F43E0000}"/>
    <cellStyle name="Normal 41 2 2 3 2 6 2" xfId="37770" xr:uid="{00000000-0005-0000-0000-0000F53E0000}"/>
    <cellStyle name="Normal 41 2 2 3 2 6 3" xfId="22546" xr:uid="{00000000-0005-0000-0000-0000F63E0000}"/>
    <cellStyle name="Normal 41 2 2 3 2 7" xfId="32758" xr:uid="{00000000-0005-0000-0000-0000F73E0000}"/>
    <cellStyle name="Normal 41 2 2 3 2 8" xfId="17533" xr:uid="{00000000-0005-0000-0000-0000F83E0000}"/>
    <cellStyle name="Normal 41 2 2 3 3" xfId="2791" xr:uid="{00000000-0005-0000-0000-0000F93E0000}"/>
    <cellStyle name="Normal 41 2 2 3 3 2" xfId="4481" xr:uid="{00000000-0005-0000-0000-0000FA3E0000}"/>
    <cellStyle name="Normal 41 2 2 3 3 2 2" xfId="14554" xr:uid="{00000000-0005-0000-0000-0000FB3E0000}"/>
    <cellStyle name="Normal 41 2 2 3 3 2 2 2" xfId="44876" xr:uid="{00000000-0005-0000-0000-0000FC3E0000}"/>
    <cellStyle name="Normal 41 2 2 3 3 2 2 3" xfId="29652" xr:uid="{00000000-0005-0000-0000-0000FD3E0000}"/>
    <cellStyle name="Normal 41 2 2 3 3 2 3" xfId="9534" xr:uid="{00000000-0005-0000-0000-0000FE3E0000}"/>
    <cellStyle name="Normal 41 2 2 3 3 2 3 2" xfId="39859" xr:uid="{00000000-0005-0000-0000-0000FF3E0000}"/>
    <cellStyle name="Normal 41 2 2 3 3 2 3 3" xfId="24635" xr:uid="{00000000-0005-0000-0000-0000003F0000}"/>
    <cellStyle name="Normal 41 2 2 3 3 2 4" xfId="34846" xr:uid="{00000000-0005-0000-0000-0000013F0000}"/>
    <cellStyle name="Normal 41 2 2 3 3 2 5" xfId="19622" xr:uid="{00000000-0005-0000-0000-0000023F0000}"/>
    <cellStyle name="Normal 41 2 2 3 3 3" xfId="6173" xr:uid="{00000000-0005-0000-0000-0000033F0000}"/>
    <cellStyle name="Normal 41 2 2 3 3 3 2" xfId="16225" xr:uid="{00000000-0005-0000-0000-0000043F0000}"/>
    <cellStyle name="Normal 41 2 2 3 3 3 2 2" xfId="46547" xr:uid="{00000000-0005-0000-0000-0000053F0000}"/>
    <cellStyle name="Normal 41 2 2 3 3 3 2 3" xfId="31323" xr:uid="{00000000-0005-0000-0000-0000063F0000}"/>
    <cellStyle name="Normal 41 2 2 3 3 3 3" xfId="11205" xr:uid="{00000000-0005-0000-0000-0000073F0000}"/>
    <cellStyle name="Normal 41 2 2 3 3 3 3 2" xfId="41530" xr:uid="{00000000-0005-0000-0000-0000083F0000}"/>
    <cellStyle name="Normal 41 2 2 3 3 3 3 3" xfId="26306" xr:uid="{00000000-0005-0000-0000-0000093F0000}"/>
    <cellStyle name="Normal 41 2 2 3 3 3 4" xfId="36517" xr:uid="{00000000-0005-0000-0000-00000A3F0000}"/>
    <cellStyle name="Normal 41 2 2 3 3 3 5" xfId="21293" xr:uid="{00000000-0005-0000-0000-00000B3F0000}"/>
    <cellStyle name="Normal 41 2 2 3 3 4" xfId="12883" xr:uid="{00000000-0005-0000-0000-00000C3F0000}"/>
    <cellStyle name="Normal 41 2 2 3 3 4 2" xfId="43205" xr:uid="{00000000-0005-0000-0000-00000D3F0000}"/>
    <cellStyle name="Normal 41 2 2 3 3 4 3" xfId="27981" xr:uid="{00000000-0005-0000-0000-00000E3F0000}"/>
    <cellStyle name="Normal 41 2 2 3 3 5" xfId="7862" xr:uid="{00000000-0005-0000-0000-00000F3F0000}"/>
    <cellStyle name="Normal 41 2 2 3 3 5 2" xfId="38188" xr:uid="{00000000-0005-0000-0000-0000103F0000}"/>
    <cellStyle name="Normal 41 2 2 3 3 5 3" xfId="22964" xr:uid="{00000000-0005-0000-0000-0000113F0000}"/>
    <cellStyle name="Normal 41 2 2 3 3 6" xfId="33176" xr:uid="{00000000-0005-0000-0000-0000123F0000}"/>
    <cellStyle name="Normal 41 2 2 3 3 7" xfId="17951" xr:uid="{00000000-0005-0000-0000-0000133F0000}"/>
    <cellStyle name="Normal 41 2 2 3 4" xfId="3644" xr:uid="{00000000-0005-0000-0000-0000143F0000}"/>
    <cellStyle name="Normal 41 2 2 3 4 2" xfId="13718" xr:uid="{00000000-0005-0000-0000-0000153F0000}"/>
    <cellStyle name="Normal 41 2 2 3 4 2 2" xfId="44040" xr:uid="{00000000-0005-0000-0000-0000163F0000}"/>
    <cellStyle name="Normal 41 2 2 3 4 2 3" xfId="28816" xr:uid="{00000000-0005-0000-0000-0000173F0000}"/>
    <cellStyle name="Normal 41 2 2 3 4 3" xfId="8698" xr:uid="{00000000-0005-0000-0000-0000183F0000}"/>
    <cellStyle name="Normal 41 2 2 3 4 3 2" xfId="39023" xr:uid="{00000000-0005-0000-0000-0000193F0000}"/>
    <cellStyle name="Normal 41 2 2 3 4 3 3" xfId="23799" xr:uid="{00000000-0005-0000-0000-00001A3F0000}"/>
    <cellStyle name="Normal 41 2 2 3 4 4" xfId="34010" xr:uid="{00000000-0005-0000-0000-00001B3F0000}"/>
    <cellStyle name="Normal 41 2 2 3 4 5" xfId="18786" xr:uid="{00000000-0005-0000-0000-00001C3F0000}"/>
    <cellStyle name="Normal 41 2 2 3 5" xfId="5337" xr:uid="{00000000-0005-0000-0000-00001D3F0000}"/>
    <cellStyle name="Normal 41 2 2 3 5 2" xfId="15389" xr:uid="{00000000-0005-0000-0000-00001E3F0000}"/>
    <cellStyle name="Normal 41 2 2 3 5 2 2" xfId="45711" xr:uid="{00000000-0005-0000-0000-00001F3F0000}"/>
    <cellStyle name="Normal 41 2 2 3 5 2 3" xfId="30487" xr:uid="{00000000-0005-0000-0000-0000203F0000}"/>
    <cellStyle name="Normal 41 2 2 3 5 3" xfId="10369" xr:uid="{00000000-0005-0000-0000-0000213F0000}"/>
    <cellStyle name="Normal 41 2 2 3 5 3 2" xfId="40694" xr:uid="{00000000-0005-0000-0000-0000223F0000}"/>
    <cellStyle name="Normal 41 2 2 3 5 3 3" xfId="25470" xr:uid="{00000000-0005-0000-0000-0000233F0000}"/>
    <cellStyle name="Normal 41 2 2 3 5 4" xfId="35681" xr:uid="{00000000-0005-0000-0000-0000243F0000}"/>
    <cellStyle name="Normal 41 2 2 3 5 5" xfId="20457" xr:uid="{00000000-0005-0000-0000-0000253F0000}"/>
    <cellStyle name="Normal 41 2 2 3 6" xfId="12047" xr:uid="{00000000-0005-0000-0000-0000263F0000}"/>
    <cellStyle name="Normal 41 2 2 3 6 2" xfId="42369" xr:uid="{00000000-0005-0000-0000-0000273F0000}"/>
    <cellStyle name="Normal 41 2 2 3 6 3" xfId="27145" xr:uid="{00000000-0005-0000-0000-0000283F0000}"/>
    <cellStyle name="Normal 41 2 2 3 7" xfId="7026" xr:uid="{00000000-0005-0000-0000-0000293F0000}"/>
    <cellStyle name="Normal 41 2 2 3 7 2" xfId="37352" xr:uid="{00000000-0005-0000-0000-00002A3F0000}"/>
    <cellStyle name="Normal 41 2 2 3 7 3" xfId="22128" xr:uid="{00000000-0005-0000-0000-00002B3F0000}"/>
    <cellStyle name="Normal 41 2 2 3 8" xfId="32340" xr:uid="{00000000-0005-0000-0000-00002C3F0000}"/>
    <cellStyle name="Normal 41 2 2 3 9" xfId="17115" xr:uid="{00000000-0005-0000-0000-00002D3F0000}"/>
    <cellStyle name="Normal 41 2 2 4" xfId="2162" xr:uid="{00000000-0005-0000-0000-00002E3F0000}"/>
    <cellStyle name="Normal 41 2 2 4 2" xfId="3001" xr:uid="{00000000-0005-0000-0000-00002F3F0000}"/>
    <cellStyle name="Normal 41 2 2 4 2 2" xfId="4691" xr:uid="{00000000-0005-0000-0000-0000303F0000}"/>
    <cellStyle name="Normal 41 2 2 4 2 2 2" xfId="14764" xr:uid="{00000000-0005-0000-0000-0000313F0000}"/>
    <cellStyle name="Normal 41 2 2 4 2 2 2 2" xfId="45086" xr:uid="{00000000-0005-0000-0000-0000323F0000}"/>
    <cellStyle name="Normal 41 2 2 4 2 2 2 3" xfId="29862" xr:uid="{00000000-0005-0000-0000-0000333F0000}"/>
    <cellStyle name="Normal 41 2 2 4 2 2 3" xfId="9744" xr:uid="{00000000-0005-0000-0000-0000343F0000}"/>
    <cellStyle name="Normal 41 2 2 4 2 2 3 2" xfId="40069" xr:uid="{00000000-0005-0000-0000-0000353F0000}"/>
    <cellStyle name="Normal 41 2 2 4 2 2 3 3" xfId="24845" xr:uid="{00000000-0005-0000-0000-0000363F0000}"/>
    <cellStyle name="Normal 41 2 2 4 2 2 4" xfId="35056" xr:uid="{00000000-0005-0000-0000-0000373F0000}"/>
    <cellStyle name="Normal 41 2 2 4 2 2 5" xfId="19832" xr:uid="{00000000-0005-0000-0000-0000383F0000}"/>
    <cellStyle name="Normal 41 2 2 4 2 3" xfId="6383" xr:uid="{00000000-0005-0000-0000-0000393F0000}"/>
    <cellStyle name="Normal 41 2 2 4 2 3 2" xfId="16435" xr:uid="{00000000-0005-0000-0000-00003A3F0000}"/>
    <cellStyle name="Normal 41 2 2 4 2 3 2 2" xfId="46757" xr:uid="{00000000-0005-0000-0000-00003B3F0000}"/>
    <cellStyle name="Normal 41 2 2 4 2 3 2 3" xfId="31533" xr:uid="{00000000-0005-0000-0000-00003C3F0000}"/>
    <cellStyle name="Normal 41 2 2 4 2 3 3" xfId="11415" xr:uid="{00000000-0005-0000-0000-00003D3F0000}"/>
    <cellStyle name="Normal 41 2 2 4 2 3 3 2" xfId="41740" xr:uid="{00000000-0005-0000-0000-00003E3F0000}"/>
    <cellStyle name="Normal 41 2 2 4 2 3 3 3" xfId="26516" xr:uid="{00000000-0005-0000-0000-00003F3F0000}"/>
    <cellStyle name="Normal 41 2 2 4 2 3 4" xfId="36727" xr:uid="{00000000-0005-0000-0000-0000403F0000}"/>
    <cellStyle name="Normal 41 2 2 4 2 3 5" xfId="21503" xr:uid="{00000000-0005-0000-0000-0000413F0000}"/>
    <cellStyle name="Normal 41 2 2 4 2 4" xfId="13093" xr:uid="{00000000-0005-0000-0000-0000423F0000}"/>
    <cellStyle name="Normal 41 2 2 4 2 4 2" xfId="43415" xr:uid="{00000000-0005-0000-0000-0000433F0000}"/>
    <cellStyle name="Normal 41 2 2 4 2 4 3" xfId="28191" xr:uid="{00000000-0005-0000-0000-0000443F0000}"/>
    <cellStyle name="Normal 41 2 2 4 2 5" xfId="8072" xr:uid="{00000000-0005-0000-0000-0000453F0000}"/>
    <cellStyle name="Normal 41 2 2 4 2 5 2" xfId="38398" xr:uid="{00000000-0005-0000-0000-0000463F0000}"/>
    <cellStyle name="Normal 41 2 2 4 2 5 3" xfId="23174" xr:uid="{00000000-0005-0000-0000-0000473F0000}"/>
    <cellStyle name="Normal 41 2 2 4 2 6" xfId="33386" xr:uid="{00000000-0005-0000-0000-0000483F0000}"/>
    <cellStyle name="Normal 41 2 2 4 2 7" xfId="18161" xr:uid="{00000000-0005-0000-0000-0000493F0000}"/>
    <cellStyle name="Normal 41 2 2 4 3" xfId="3854" xr:uid="{00000000-0005-0000-0000-00004A3F0000}"/>
    <cellStyle name="Normal 41 2 2 4 3 2" xfId="13928" xr:uid="{00000000-0005-0000-0000-00004B3F0000}"/>
    <cellStyle name="Normal 41 2 2 4 3 2 2" xfId="44250" xr:uid="{00000000-0005-0000-0000-00004C3F0000}"/>
    <cellStyle name="Normal 41 2 2 4 3 2 3" xfId="29026" xr:uid="{00000000-0005-0000-0000-00004D3F0000}"/>
    <cellStyle name="Normal 41 2 2 4 3 3" xfId="8908" xr:uid="{00000000-0005-0000-0000-00004E3F0000}"/>
    <cellStyle name="Normal 41 2 2 4 3 3 2" xfId="39233" xr:uid="{00000000-0005-0000-0000-00004F3F0000}"/>
    <cellStyle name="Normal 41 2 2 4 3 3 3" xfId="24009" xr:uid="{00000000-0005-0000-0000-0000503F0000}"/>
    <cellStyle name="Normal 41 2 2 4 3 4" xfId="34220" xr:uid="{00000000-0005-0000-0000-0000513F0000}"/>
    <cellStyle name="Normal 41 2 2 4 3 5" xfId="18996" xr:uid="{00000000-0005-0000-0000-0000523F0000}"/>
    <cellStyle name="Normal 41 2 2 4 4" xfId="5547" xr:uid="{00000000-0005-0000-0000-0000533F0000}"/>
    <cellStyle name="Normal 41 2 2 4 4 2" xfId="15599" xr:uid="{00000000-0005-0000-0000-0000543F0000}"/>
    <cellStyle name="Normal 41 2 2 4 4 2 2" xfId="45921" xr:uid="{00000000-0005-0000-0000-0000553F0000}"/>
    <cellStyle name="Normal 41 2 2 4 4 2 3" xfId="30697" xr:uid="{00000000-0005-0000-0000-0000563F0000}"/>
    <cellStyle name="Normal 41 2 2 4 4 3" xfId="10579" xr:uid="{00000000-0005-0000-0000-0000573F0000}"/>
    <cellStyle name="Normal 41 2 2 4 4 3 2" xfId="40904" xr:uid="{00000000-0005-0000-0000-0000583F0000}"/>
    <cellStyle name="Normal 41 2 2 4 4 3 3" xfId="25680" xr:uid="{00000000-0005-0000-0000-0000593F0000}"/>
    <cellStyle name="Normal 41 2 2 4 4 4" xfId="35891" xr:uid="{00000000-0005-0000-0000-00005A3F0000}"/>
    <cellStyle name="Normal 41 2 2 4 4 5" xfId="20667" xr:uid="{00000000-0005-0000-0000-00005B3F0000}"/>
    <cellStyle name="Normal 41 2 2 4 5" xfId="12257" xr:uid="{00000000-0005-0000-0000-00005C3F0000}"/>
    <cellStyle name="Normal 41 2 2 4 5 2" xfId="42579" xr:uid="{00000000-0005-0000-0000-00005D3F0000}"/>
    <cellStyle name="Normal 41 2 2 4 5 3" xfId="27355" xr:uid="{00000000-0005-0000-0000-00005E3F0000}"/>
    <cellStyle name="Normal 41 2 2 4 6" xfId="7236" xr:uid="{00000000-0005-0000-0000-00005F3F0000}"/>
    <cellStyle name="Normal 41 2 2 4 6 2" xfId="37562" xr:uid="{00000000-0005-0000-0000-0000603F0000}"/>
    <cellStyle name="Normal 41 2 2 4 6 3" xfId="22338" xr:uid="{00000000-0005-0000-0000-0000613F0000}"/>
    <cellStyle name="Normal 41 2 2 4 7" xfId="32550" xr:uid="{00000000-0005-0000-0000-0000623F0000}"/>
    <cellStyle name="Normal 41 2 2 4 8" xfId="17325" xr:uid="{00000000-0005-0000-0000-0000633F0000}"/>
    <cellStyle name="Normal 41 2 2 5" xfId="2583" xr:uid="{00000000-0005-0000-0000-0000643F0000}"/>
    <cellStyle name="Normal 41 2 2 5 2" xfId="4273" xr:uid="{00000000-0005-0000-0000-0000653F0000}"/>
    <cellStyle name="Normal 41 2 2 5 2 2" xfId="14346" xr:uid="{00000000-0005-0000-0000-0000663F0000}"/>
    <cellStyle name="Normal 41 2 2 5 2 2 2" xfId="44668" xr:uid="{00000000-0005-0000-0000-0000673F0000}"/>
    <cellStyle name="Normal 41 2 2 5 2 2 3" xfId="29444" xr:uid="{00000000-0005-0000-0000-0000683F0000}"/>
    <cellStyle name="Normal 41 2 2 5 2 3" xfId="9326" xr:uid="{00000000-0005-0000-0000-0000693F0000}"/>
    <cellStyle name="Normal 41 2 2 5 2 3 2" xfId="39651" xr:uid="{00000000-0005-0000-0000-00006A3F0000}"/>
    <cellStyle name="Normal 41 2 2 5 2 3 3" xfId="24427" xr:uid="{00000000-0005-0000-0000-00006B3F0000}"/>
    <cellStyle name="Normal 41 2 2 5 2 4" xfId="34638" xr:uid="{00000000-0005-0000-0000-00006C3F0000}"/>
    <cellStyle name="Normal 41 2 2 5 2 5" xfId="19414" xr:uid="{00000000-0005-0000-0000-00006D3F0000}"/>
    <cellStyle name="Normal 41 2 2 5 3" xfId="5965" xr:uid="{00000000-0005-0000-0000-00006E3F0000}"/>
    <cellStyle name="Normal 41 2 2 5 3 2" xfId="16017" xr:uid="{00000000-0005-0000-0000-00006F3F0000}"/>
    <cellStyle name="Normal 41 2 2 5 3 2 2" xfId="46339" xr:uid="{00000000-0005-0000-0000-0000703F0000}"/>
    <cellStyle name="Normal 41 2 2 5 3 2 3" xfId="31115" xr:uid="{00000000-0005-0000-0000-0000713F0000}"/>
    <cellStyle name="Normal 41 2 2 5 3 3" xfId="10997" xr:uid="{00000000-0005-0000-0000-0000723F0000}"/>
    <cellStyle name="Normal 41 2 2 5 3 3 2" xfId="41322" xr:uid="{00000000-0005-0000-0000-0000733F0000}"/>
    <cellStyle name="Normal 41 2 2 5 3 3 3" xfId="26098" xr:uid="{00000000-0005-0000-0000-0000743F0000}"/>
    <cellStyle name="Normal 41 2 2 5 3 4" xfId="36309" xr:uid="{00000000-0005-0000-0000-0000753F0000}"/>
    <cellStyle name="Normal 41 2 2 5 3 5" xfId="21085" xr:uid="{00000000-0005-0000-0000-0000763F0000}"/>
    <cellStyle name="Normal 41 2 2 5 4" xfId="12675" xr:uid="{00000000-0005-0000-0000-0000773F0000}"/>
    <cellStyle name="Normal 41 2 2 5 4 2" xfId="42997" xr:uid="{00000000-0005-0000-0000-0000783F0000}"/>
    <cellStyle name="Normal 41 2 2 5 4 3" xfId="27773" xr:uid="{00000000-0005-0000-0000-0000793F0000}"/>
    <cellStyle name="Normal 41 2 2 5 5" xfId="7654" xr:uid="{00000000-0005-0000-0000-00007A3F0000}"/>
    <cellStyle name="Normal 41 2 2 5 5 2" xfId="37980" xr:uid="{00000000-0005-0000-0000-00007B3F0000}"/>
    <cellStyle name="Normal 41 2 2 5 5 3" xfId="22756" xr:uid="{00000000-0005-0000-0000-00007C3F0000}"/>
    <cellStyle name="Normal 41 2 2 5 6" xfId="32968" xr:uid="{00000000-0005-0000-0000-00007D3F0000}"/>
    <cellStyle name="Normal 41 2 2 5 7" xfId="17743" xr:uid="{00000000-0005-0000-0000-00007E3F0000}"/>
    <cellStyle name="Normal 41 2 2 6" xfId="3436" xr:uid="{00000000-0005-0000-0000-00007F3F0000}"/>
    <cellStyle name="Normal 41 2 2 6 2" xfId="13510" xr:uid="{00000000-0005-0000-0000-0000803F0000}"/>
    <cellStyle name="Normal 41 2 2 6 2 2" xfId="43832" xr:uid="{00000000-0005-0000-0000-0000813F0000}"/>
    <cellStyle name="Normal 41 2 2 6 2 3" xfId="28608" xr:uid="{00000000-0005-0000-0000-0000823F0000}"/>
    <cellStyle name="Normal 41 2 2 6 3" xfId="8490" xr:uid="{00000000-0005-0000-0000-0000833F0000}"/>
    <cellStyle name="Normal 41 2 2 6 3 2" xfId="38815" xr:uid="{00000000-0005-0000-0000-0000843F0000}"/>
    <cellStyle name="Normal 41 2 2 6 3 3" xfId="23591" xr:uid="{00000000-0005-0000-0000-0000853F0000}"/>
    <cellStyle name="Normal 41 2 2 6 4" xfId="33802" xr:uid="{00000000-0005-0000-0000-0000863F0000}"/>
    <cellStyle name="Normal 41 2 2 6 5" xfId="18578" xr:uid="{00000000-0005-0000-0000-0000873F0000}"/>
    <cellStyle name="Normal 41 2 2 7" xfId="5129" xr:uid="{00000000-0005-0000-0000-0000883F0000}"/>
    <cellStyle name="Normal 41 2 2 7 2" xfId="15181" xr:uid="{00000000-0005-0000-0000-0000893F0000}"/>
    <cellStyle name="Normal 41 2 2 7 2 2" xfId="45503" xr:uid="{00000000-0005-0000-0000-00008A3F0000}"/>
    <cellStyle name="Normal 41 2 2 7 2 3" xfId="30279" xr:uid="{00000000-0005-0000-0000-00008B3F0000}"/>
    <cellStyle name="Normal 41 2 2 7 3" xfId="10161" xr:uid="{00000000-0005-0000-0000-00008C3F0000}"/>
    <cellStyle name="Normal 41 2 2 7 3 2" xfId="40486" xr:uid="{00000000-0005-0000-0000-00008D3F0000}"/>
    <cellStyle name="Normal 41 2 2 7 3 3" xfId="25262" xr:uid="{00000000-0005-0000-0000-00008E3F0000}"/>
    <cellStyle name="Normal 41 2 2 7 4" xfId="35473" xr:uid="{00000000-0005-0000-0000-00008F3F0000}"/>
    <cellStyle name="Normal 41 2 2 7 5" xfId="20249" xr:uid="{00000000-0005-0000-0000-0000903F0000}"/>
    <cellStyle name="Normal 41 2 2 8" xfId="11839" xr:uid="{00000000-0005-0000-0000-0000913F0000}"/>
    <cellStyle name="Normal 41 2 2 8 2" xfId="42161" xr:uid="{00000000-0005-0000-0000-0000923F0000}"/>
    <cellStyle name="Normal 41 2 2 8 3" xfId="26937" xr:uid="{00000000-0005-0000-0000-0000933F0000}"/>
    <cellStyle name="Normal 41 2 2 9" xfId="6818" xr:uid="{00000000-0005-0000-0000-0000943F0000}"/>
    <cellStyle name="Normal 41 2 2 9 2" xfId="37144" xr:uid="{00000000-0005-0000-0000-0000953F0000}"/>
    <cellStyle name="Normal 41 2 2 9 3" xfId="21920" xr:uid="{00000000-0005-0000-0000-0000963F0000}"/>
    <cellStyle name="Normal 41 2 3" xfId="1782" xr:uid="{00000000-0005-0000-0000-0000973F0000}"/>
    <cellStyle name="Normal 41 2 3 10" xfId="16959" xr:uid="{00000000-0005-0000-0000-0000983F0000}"/>
    <cellStyle name="Normal 41 2 3 2" xfId="2001" xr:uid="{00000000-0005-0000-0000-0000993F0000}"/>
    <cellStyle name="Normal 41 2 3 2 2" xfId="2422" xr:uid="{00000000-0005-0000-0000-00009A3F0000}"/>
    <cellStyle name="Normal 41 2 3 2 2 2" xfId="3261" xr:uid="{00000000-0005-0000-0000-00009B3F0000}"/>
    <cellStyle name="Normal 41 2 3 2 2 2 2" xfId="4951" xr:uid="{00000000-0005-0000-0000-00009C3F0000}"/>
    <cellStyle name="Normal 41 2 3 2 2 2 2 2" xfId="15024" xr:uid="{00000000-0005-0000-0000-00009D3F0000}"/>
    <cellStyle name="Normal 41 2 3 2 2 2 2 2 2" xfId="45346" xr:uid="{00000000-0005-0000-0000-00009E3F0000}"/>
    <cellStyle name="Normal 41 2 3 2 2 2 2 2 3" xfId="30122" xr:uid="{00000000-0005-0000-0000-00009F3F0000}"/>
    <cellStyle name="Normal 41 2 3 2 2 2 2 3" xfId="10004" xr:uid="{00000000-0005-0000-0000-0000A03F0000}"/>
    <cellStyle name="Normal 41 2 3 2 2 2 2 3 2" xfId="40329" xr:uid="{00000000-0005-0000-0000-0000A13F0000}"/>
    <cellStyle name="Normal 41 2 3 2 2 2 2 3 3" xfId="25105" xr:uid="{00000000-0005-0000-0000-0000A23F0000}"/>
    <cellStyle name="Normal 41 2 3 2 2 2 2 4" xfId="35316" xr:uid="{00000000-0005-0000-0000-0000A33F0000}"/>
    <cellStyle name="Normal 41 2 3 2 2 2 2 5" xfId="20092" xr:uid="{00000000-0005-0000-0000-0000A43F0000}"/>
    <cellStyle name="Normal 41 2 3 2 2 2 3" xfId="6643" xr:uid="{00000000-0005-0000-0000-0000A53F0000}"/>
    <cellStyle name="Normal 41 2 3 2 2 2 3 2" xfId="16695" xr:uid="{00000000-0005-0000-0000-0000A63F0000}"/>
    <cellStyle name="Normal 41 2 3 2 2 2 3 2 2" xfId="47017" xr:uid="{00000000-0005-0000-0000-0000A73F0000}"/>
    <cellStyle name="Normal 41 2 3 2 2 2 3 2 3" xfId="31793" xr:uid="{00000000-0005-0000-0000-0000A83F0000}"/>
    <cellStyle name="Normal 41 2 3 2 2 2 3 3" xfId="11675" xr:uid="{00000000-0005-0000-0000-0000A93F0000}"/>
    <cellStyle name="Normal 41 2 3 2 2 2 3 3 2" xfId="42000" xr:uid="{00000000-0005-0000-0000-0000AA3F0000}"/>
    <cellStyle name="Normal 41 2 3 2 2 2 3 3 3" xfId="26776" xr:uid="{00000000-0005-0000-0000-0000AB3F0000}"/>
    <cellStyle name="Normal 41 2 3 2 2 2 3 4" xfId="36987" xr:uid="{00000000-0005-0000-0000-0000AC3F0000}"/>
    <cellStyle name="Normal 41 2 3 2 2 2 3 5" xfId="21763" xr:uid="{00000000-0005-0000-0000-0000AD3F0000}"/>
    <cellStyle name="Normal 41 2 3 2 2 2 4" xfId="13353" xr:uid="{00000000-0005-0000-0000-0000AE3F0000}"/>
    <cellStyle name="Normal 41 2 3 2 2 2 4 2" xfId="43675" xr:uid="{00000000-0005-0000-0000-0000AF3F0000}"/>
    <cellStyle name="Normal 41 2 3 2 2 2 4 3" xfId="28451" xr:uid="{00000000-0005-0000-0000-0000B03F0000}"/>
    <cellStyle name="Normal 41 2 3 2 2 2 5" xfId="8332" xr:uid="{00000000-0005-0000-0000-0000B13F0000}"/>
    <cellStyle name="Normal 41 2 3 2 2 2 5 2" xfId="38658" xr:uid="{00000000-0005-0000-0000-0000B23F0000}"/>
    <cellStyle name="Normal 41 2 3 2 2 2 5 3" xfId="23434" xr:uid="{00000000-0005-0000-0000-0000B33F0000}"/>
    <cellStyle name="Normal 41 2 3 2 2 2 6" xfId="33646" xr:uid="{00000000-0005-0000-0000-0000B43F0000}"/>
    <cellStyle name="Normal 41 2 3 2 2 2 7" xfId="18421" xr:uid="{00000000-0005-0000-0000-0000B53F0000}"/>
    <cellStyle name="Normal 41 2 3 2 2 3" xfId="4114" xr:uid="{00000000-0005-0000-0000-0000B63F0000}"/>
    <cellStyle name="Normal 41 2 3 2 2 3 2" xfId="14188" xr:uid="{00000000-0005-0000-0000-0000B73F0000}"/>
    <cellStyle name="Normal 41 2 3 2 2 3 2 2" xfId="44510" xr:uid="{00000000-0005-0000-0000-0000B83F0000}"/>
    <cellStyle name="Normal 41 2 3 2 2 3 2 3" xfId="29286" xr:uid="{00000000-0005-0000-0000-0000B93F0000}"/>
    <cellStyle name="Normal 41 2 3 2 2 3 3" xfId="9168" xr:uid="{00000000-0005-0000-0000-0000BA3F0000}"/>
    <cellStyle name="Normal 41 2 3 2 2 3 3 2" xfId="39493" xr:uid="{00000000-0005-0000-0000-0000BB3F0000}"/>
    <cellStyle name="Normal 41 2 3 2 2 3 3 3" xfId="24269" xr:uid="{00000000-0005-0000-0000-0000BC3F0000}"/>
    <cellStyle name="Normal 41 2 3 2 2 3 4" xfId="34480" xr:uid="{00000000-0005-0000-0000-0000BD3F0000}"/>
    <cellStyle name="Normal 41 2 3 2 2 3 5" xfId="19256" xr:uid="{00000000-0005-0000-0000-0000BE3F0000}"/>
    <cellStyle name="Normal 41 2 3 2 2 4" xfId="5807" xr:uid="{00000000-0005-0000-0000-0000BF3F0000}"/>
    <cellStyle name="Normal 41 2 3 2 2 4 2" xfId="15859" xr:uid="{00000000-0005-0000-0000-0000C03F0000}"/>
    <cellStyle name="Normal 41 2 3 2 2 4 2 2" xfId="46181" xr:uid="{00000000-0005-0000-0000-0000C13F0000}"/>
    <cellStyle name="Normal 41 2 3 2 2 4 2 3" xfId="30957" xr:uid="{00000000-0005-0000-0000-0000C23F0000}"/>
    <cellStyle name="Normal 41 2 3 2 2 4 3" xfId="10839" xr:uid="{00000000-0005-0000-0000-0000C33F0000}"/>
    <cellStyle name="Normal 41 2 3 2 2 4 3 2" xfId="41164" xr:uid="{00000000-0005-0000-0000-0000C43F0000}"/>
    <cellStyle name="Normal 41 2 3 2 2 4 3 3" xfId="25940" xr:uid="{00000000-0005-0000-0000-0000C53F0000}"/>
    <cellStyle name="Normal 41 2 3 2 2 4 4" xfId="36151" xr:uid="{00000000-0005-0000-0000-0000C63F0000}"/>
    <cellStyle name="Normal 41 2 3 2 2 4 5" xfId="20927" xr:uid="{00000000-0005-0000-0000-0000C73F0000}"/>
    <cellStyle name="Normal 41 2 3 2 2 5" xfId="12517" xr:uid="{00000000-0005-0000-0000-0000C83F0000}"/>
    <cellStyle name="Normal 41 2 3 2 2 5 2" xfId="42839" xr:uid="{00000000-0005-0000-0000-0000C93F0000}"/>
    <cellStyle name="Normal 41 2 3 2 2 5 3" xfId="27615" xr:uid="{00000000-0005-0000-0000-0000CA3F0000}"/>
    <cellStyle name="Normal 41 2 3 2 2 6" xfId="7496" xr:uid="{00000000-0005-0000-0000-0000CB3F0000}"/>
    <cellStyle name="Normal 41 2 3 2 2 6 2" xfId="37822" xr:uid="{00000000-0005-0000-0000-0000CC3F0000}"/>
    <cellStyle name="Normal 41 2 3 2 2 6 3" xfId="22598" xr:uid="{00000000-0005-0000-0000-0000CD3F0000}"/>
    <cellStyle name="Normal 41 2 3 2 2 7" xfId="32810" xr:uid="{00000000-0005-0000-0000-0000CE3F0000}"/>
    <cellStyle name="Normal 41 2 3 2 2 8" xfId="17585" xr:uid="{00000000-0005-0000-0000-0000CF3F0000}"/>
    <cellStyle name="Normal 41 2 3 2 3" xfId="2843" xr:uid="{00000000-0005-0000-0000-0000D03F0000}"/>
    <cellStyle name="Normal 41 2 3 2 3 2" xfId="4533" xr:uid="{00000000-0005-0000-0000-0000D13F0000}"/>
    <cellStyle name="Normal 41 2 3 2 3 2 2" xfId="14606" xr:uid="{00000000-0005-0000-0000-0000D23F0000}"/>
    <cellStyle name="Normal 41 2 3 2 3 2 2 2" xfId="44928" xr:uid="{00000000-0005-0000-0000-0000D33F0000}"/>
    <cellStyle name="Normal 41 2 3 2 3 2 2 3" xfId="29704" xr:uid="{00000000-0005-0000-0000-0000D43F0000}"/>
    <cellStyle name="Normal 41 2 3 2 3 2 3" xfId="9586" xr:uid="{00000000-0005-0000-0000-0000D53F0000}"/>
    <cellStyle name="Normal 41 2 3 2 3 2 3 2" xfId="39911" xr:uid="{00000000-0005-0000-0000-0000D63F0000}"/>
    <cellStyle name="Normal 41 2 3 2 3 2 3 3" xfId="24687" xr:uid="{00000000-0005-0000-0000-0000D73F0000}"/>
    <cellStyle name="Normal 41 2 3 2 3 2 4" xfId="34898" xr:uid="{00000000-0005-0000-0000-0000D83F0000}"/>
    <cellStyle name="Normal 41 2 3 2 3 2 5" xfId="19674" xr:uid="{00000000-0005-0000-0000-0000D93F0000}"/>
    <cellStyle name="Normal 41 2 3 2 3 3" xfId="6225" xr:uid="{00000000-0005-0000-0000-0000DA3F0000}"/>
    <cellStyle name="Normal 41 2 3 2 3 3 2" xfId="16277" xr:uid="{00000000-0005-0000-0000-0000DB3F0000}"/>
    <cellStyle name="Normal 41 2 3 2 3 3 2 2" xfId="46599" xr:uid="{00000000-0005-0000-0000-0000DC3F0000}"/>
    <cellStyle name="Normal 41 2 3 2 3 3 2 3" xfId="31375" xr:uid="{00000000-0005-0000-0000-0000DD3F0000}"/>
    <cellStyle name="Normal 41 2 3 2 3 3 3" xfId="11257" xr:uid="{00000000-0005-0000-0000-0000DE3F0000}"/>
    <cellStyle name="Normal 41 2 3 2 3 3 3 2" xfId="41582" xr:uid="{00000000-0005-0000-0000-0000DF3F0000}"/>
    <cellStyle name="Normal 41 2 3 2 3 3 3 3" xfId="26358" xr:uid="{00000000-0005-0000-0000-0000E03F0000}"/>
    <cellStyle name="Normal 41 2 3 2 3 3 4" xfId="36569" xr:uid="{00000000-0005-0000-0000-0000E13F0000}"/>
    <cellStyle name="Normal 41 2 3 2 3 3 5" xfId="21345" xr:uid="{00000000-0005-0000-0000-0000E23F0000}"/>
    <cellStyle name="Normal 41 2 3 2 3 4" xfId="12935" xr:uid="{00000000-0005-0000-0000-0000E33F0000}"/>
    <cellStyle name="Normal 41 2 3 2 3 4 2" xfId="43257" xr:uid="{00000000-0005-0000-0000-0000E43F0000}"/>
    <cellStyle name="Normal 41 2 3 2 3 4 3" xfId="28033" xr:uid="{00000000-0005-0000-0000-0000E53F0000}"/>
    <cellStyle name="Normal 41 2 3 2 3 5" xfId="7914" xr:uid="{00000000-0005-0000-0000-0000E63F0000}"/>
    <cellStyle name="Normal 41 2 3 2 3 5 2" xfId="38240" xr:uid="{00000000-0005-0000-0000-0000E73F0000}"/>
    <cellStyle name="Normal 41 2 3 2 3 5 3" xfId="23016" xr:uid="{00000000-0005-0000-0000-0000E83F0000}"/>
    <cellStyle name="Normal 41 2 3 2 3 6" xfId="33228" xr:uid="{00000000-0005-0000-0000-0000E93F0000}"/>
    <cellStyle name="Normal 41 2 3 2 3 7" xfId="18003" xr:uid="{00000000-0005-0000-0000-0000EA3F0000}"/>
    <cellStyle name="Normal 41 2 3 2 4" xfId="3696" xr:uid="{00000000-0005-0000-0000-0000EB3F0000}"/>
    <cellStyle name="Normal 41 2 3 2 4 2" xfId="13770" xr:uid="{00000000-0005-0000-0000-0000EC3F0000}"/>
    <cellStyle name="Normal 41 2 3 2 4 2 2" xfId="44092" xr:uid="{00000000-0005-0000-0000-0000ED3F0000}"/>
    <cellStyle name="Normal 41 2 3 2 4 2 3" xfId="28868" xr:uid="{00000000-0005-0000-0000-0000EE3F0000}"/>
    <cellStyle name="Normal 41 2 3 2 4 3" xfId="8750" xr:uid="{00000000-0005-0000-0000-0000EF3F0000}"/>
    <cellStyle name="Normal 41 2 3 2 4 3 2" xfId="39075" xr:uid="{00000000-0005-0000-0000-0000F03F0000}"/>
    <cellStyle name="Normal 41 2 3 2 4 3 3" xfId="23851" xr:uid="{00000000-0005-0000-0000-0000F13F0000}"/>
    <cellStyle name="Normal 41 2 3 2 4 4" xfId="34062" xr:uid="{00000000-0005-0000-0000-0000F23F0000}"/>
    <cellStyle name="Normal 41 2 3 2 4 5" xfId="18838" xr:uid="{00000000-0005-0000-0000-0000F33F0000}"/>
    <cellStyle name="Normal 41 2 3 2 5" xfId="5389" xr:uid="{00000000-0005-0000-0000-0000F43F0000}"/>
    <cellStyle name="Normal 41 2 3 2 5 2" xfId="15441" xr:uid="{00000000-0005-0000-0000-0000F53F0000}"/>
    <cellStyle name="Normal 41 2 3 2 5 2 2" xfId="45763" xr:uid="{00000000-0005-0000-0000-0000F63F0000}"/>
    <cellStyle name="Normal 41 2 3 2 5 2 3" xfId="30539" xr:uid="{00000000-0005-0000-0000-0000F73F0000}"/>
    <cellStyle name="Normal 41 2 3 2 5 3" xfId="10421" xr:uid="{00000000-0005-0000-0000-0000F83F0000}"/>
    <cellStyle name="Normal 41 2 3 2 5 3 2" xfId="40746" xr:uid="{00000000-0005-0000-0000-0000F93F0000}"/>
    <cellStyle name="Normal 41 2 3 2 5 3 3" xfId="25522" xr:uid="{00000000-0005-0000-0000-0000FA3F0000}"/>
    <cellStyle name="Normal 41 2 3 2 5 4" xfId="35733" xr:uid="{00000000-0005-0000-0000-0000FB3F0000}"/>
    <cellStyle name="Normal 41 2 3 2 5 5" xfId="20509" xr:uid="{00000000-0005-0000-0000-0000FC3F0000}"/>
    <cellStyle name="Normal 41 2 3 2 6" xfId="12099" xr:uid="{00000000-0005-0000-0000-0000FD3F0000}"/>
    <cellStyle name="Normal 41 2 3 2 6 2" xfId="42421" xr:uid="{00000000-0005-0000-0000-0000FE3F0000}"/>
    <cellStyle name="Normal 41 2 3 2 6 3" xfId="27197" xr:uid="{00000000-0005-0000-0000-0000FF3F0000}"/>
    <cellStyle name="Normal 41 2 3 2 7" xfId="7078" xr:uid="{00000000-0005-0000-0000-000000400000}"/>
    <cellStyle name="Normal 41 2 3 2 7 2" xfId="37404" xr:uid="{00000000-0005-0000-0000-000001400000}"/>
    <cellStyle name="Normal 41 2 3 2 7 3" xfId="22180" xr:uid="{00000000-0005-0000-0000-000002400000}"/>
    <cellStyle name="Normal 41 2 3 2 8" xfId="32392" xr:uid="{00000000-0005-0000-0000-000003400000}"/>
    <cellStyle name="Normal 41 2 3 2 9" xfId="17167" xr:uid="{00000000-0005-0000-0000-000004400000}"/>
    <cellStyle name="Normal 41 2 3 3" xfId="2214" xr:uid="{00000000-0005-0000-0000-000005400000}"/>
    <cellStyle name="Normal 41 2 3 3 2" xfId="3053" xr:uid="{00000000-0005-0000-0000-000006400000}"/>
    <cellStyle name="Normal 41 2 3 3 2 2" xfId="4743" xr:uid="{00000000-0005-0000-0000-000007400000}"/>
    <cellStyle name="Normal 41 2 3 3 2 2 2" xfId="14816" xr:uid="{00000000-0005-0000-0000-000008400000}"/>
    <cellStyle name="Normal 41 2 3 3 2 2 2 2" xfId="45138" xr:uid="{00000000-0005-0000-0000-000009400000}"/>
    <cellStyle name="Normal 41 2 3 3 2 2 2 3" xfId="29914" xr:uid="{00000000-0005-0000-0000-00000A400000}"/>
    <cellStyle name="Normal 41 2 3 3 2 2 3" xfId="9796" xr:uid="{00000000-0005-0000-0000-00000B400000}"/>
    <cellStyle name="Normal 41 2 3 3 2 2 3 2" xfId="40121" xr:uid="{00000000-0005-0000-0000-00000C400000}"/>
    <cellStyle name="Normal 41 2 3 3 2 2 3 3" xfId="24897" xr:uid="{00000000-0005-0000-0000-00000D400000}"/>
    <cellStyle name="Normal 41 2 3 3 2 2 4" xfId="35108" xr:uid="{00000000-0005-0000-0000-00000E400000}"/>
    <cellStyle name="Normal 41 2 3 3 2 2 5" xfId="19884" xr:uid="{00000000-0005-0000-0000-00000F400000}"/>
    <cellStyle name="Normal 41 2 3 3 2 3" xfId="6435" xr:uid="{00000000-0005-0000-0000-000010400000}"/>
    <cellStyle name="Normal 41 2 3 3 2 3 2" xfId="16487" xr:uid="{00000000-0005-0000-0000-000011400000}"/>
    <cellStyle name="Normal 41 2 3 3 2 3 2 2" xfId="46809" xr:uid="{00000000-0005-0000-0000-000012400000}"/>
    <cellStyle name="Normal 41 2 3 3 2 3 2 3" xfId="31585" xr:uid="{00000000-0005-0000-0000-000013400000}"/>
    <cellStyle name="Normal 41 2 3 3 2 3 3" xfId="11467" xr:uid="{00000000-0005-0000-0000-000014400000}"/>
    <cellStyle name="Normal 41 2 3 3 2 3 3 2" xfId="41792" xr:uid="{00000000-0005-0000-0000-000015400000}"/>
    <cellStyle name="Normal 41 2 3 3 2 3 3 3" xfId="26568" xr:uid="{00000000-0005-0000-0000-000016400000}"/>
    <cellStyle name="Normal 41 2 3 3 2 3 4" xfId="36779" xr:uid="{00000000-0005-0000-0000-000017400000}"/>
    <cellStyle name="Normal 41 2 3 3 2 3 5" xfId="21555" xr:uid="{00000000-0005-0000-0000-000018400000}"/>
    <cellStyle name="Normal 41 2 3 3 2 4" xfId="13145" xr:uid="{00000000-0005-0000-0000-000019400000}"/>
    <cellStyle name="Normal 41 2 3 3 2 4 2" xfId="43467" xr:uid="{00000000-0005-0000-0000-00001A400000}"/>
    <cellStyle name="Normal 41 2 3 3 2 4 3" xfId="28243" xr:uid="{00000000-0005-0000-0000-00001B400000}"/>
    <cellStyle name="Normal 41 2 3 3 2 5" xfId="8124" xr:uid="{00000000-0005-0000-0000-00001C400000}"/>
    <cellStyle name="Normal 41 2 3 3 2 5 2" xfId="38450" xr:uid="{00000000-0005-0000-0000-00001D400000}"/>
    <cellStyle name="Normal 41 2 3 3 2 5 3" xfId="23226" xr:uid="{00000000-0005-0000-0000-00001E400000}"/>
    <cellStyle name="Normal 41 2 3 3 2 6" xfId="33438" xr:uid="{00000000-0005-0000-0000-00001F400000}"/>
    <cellStyle name="Normal 41 2 3 3 2 7" xfId="18213" xr:uid="{00000000-0005-0000-0000-000020400000}"/>
    <cellStyle name="Normal 41 2 3 3 3" xfId="3906" xr:uid="{00000000-0005-0000-0000-000021400000}"/>
    <cellStyle name="Normal 41 2 3 3 3 2" xfId="13980" xr:uid="{00000000-0005-0000-0000-000022400000}"/>
    <cellStyle name="Normal 41 2 3 3 3 2 2" xfId="44302" xr:uid="{00000000-0005-0000-0000-000023400000}"/>
    <cellStyle name="Normal 41 2 3 3 3 2 3" xfId="29078" xr:uid="{00000000-0005-0000-0000-000024400000}"/>
    <cellStyle name="Normal 41 2 3 3 3 3" xfId="8960" xr:uid="{00000000-0005-0000-0000-000025400000}"/>
    <cellStyle name="Normal 41 2 3 3 3 3 2" xfId="39285" xr:uid="{00000000-0005-0000-0000-000026400000}"/>
    <cellStyle name="Normal 41 2 3 3 3 3 3" xfId="24061" xr:uid="{00000000-0005-0000-0000-000027400000}"/>
    <cellStyle name="Normal 41 2 3 3 3 4" xfId="34272" xr:uid="{00000000-0005-0000-0000-000028400000}"/>
    <cellStyle name="Normal 41 2 3 3 3 5" xfId="19048" xr:uid="{00000000-0005-0000-0000-000029400000}"/>
    <cellStyle name="Normal 41 2 3 3 4" xfId="5599" xr:uid="{00000000-0005-0000-0000-00002A400000}"/>
    <cellStyle name="Normal 41 2 3 3 4 2" xfId="15651" xr:uid="{00000000-0005-0000-0000-00002B400000}"/>
    <cellStyle name="Normal 41 2 3 3 4 2 2" xfId="45973" xr:uid="{00000000-0005-0000-0000-00002C400000}"/>
    <cellStyle name="Normal 41 2 3 3 4 2 3" xfId="30749" xr:uid="{00000000-0005-0000-0000-00002D400000}"/>
    <cellStyle name="Normal 41 2 3 3 4 3" xfId="10631" xr:uid="{00000000-0005-0000-0000-00002E400000}"/>
    <cellStyle name="Normal 41 2 3 3 4 3 2" xfId="40956" xr:uid="{00000000-0005-0000-0000-00002F400000}"/>
    <cellStyle name="Normal 41 2 3 3 4 3 3" xfId="25732" xr:uid="{00000000-0005-0000-0000-000030400000}"/>
    <cellStyle name="Normal 41 2 3 3 4 4" xfId="35943" xr:uid="{00000000-0005-0000-0000-000031400000}"/>
    <cellStyle name="Normal 41 2 3 3 4 5" xfId="20719" xr:uid="{00000000-0005-0000-0000-000032400000}"/>
    <cellStyle name="Normal 41 2 3 3 5" xfId="12309" xr:uid="{00000000-0005-0000-0000-000033400000}"/>
    <cellStyle name="Normal 41 2 3 3 5 2" xfId="42631" xr:uid="{00000000-0005-0000-0000-000034400000}"/>
    <cellStyle name="Normal 41 2 3 3 5 3" xfId="27407" xr:uid="{00000000-0005-0000-0000-000035400000}"/>
    <cellStyle name="Normal 41 2 3 3 6" xfId="7288" xr:uid="{00000000-0005-0000-0000-000036400000}"/>
    <cellStyle name="Normal 41 2 3 3 6 2" xfId="37614" xr:uid="{00000000-0005-0000-0000-000037400000}"/>
    <cellStyle name="Normal 41 2 3 3 6 3" xfId="22390" xr:uid="{00000000-0005-0000-0000-000038400000}"/>
    <cellStyle name="Normal 41 2 3 3 7" xfId="32602" xr:uid="{00000000-0005-0000-0000-000039400000}"/>
    <cellStyle name="Normal 41 2 3 3 8" xfId="17377" xr:uid="{00000000-0005-0000-0000-00003A400000}"/>
    <cellStyle name="Normal 41 2 3 4" xfId="2635" xr:uid="{00000000-0005-0000-0000-00003B400000}"/>
    <cellStyle name="Normal 41 2 3 4 2" xfId="4325" xr:uid="{00000000-0005-0000-0000-00003C400000}"/>
    <cellStyle name="Normal 41 2 3 4 2 2" xfId="14398" xr:uid="{00000000-0005-0000-0000-00003D400000}"/>
    <cellStyle name="Normal 41 2 3 4 2 2 2" xfId="44720" xr:uid="{00000000-0005-0000-0000-00003E400000}"/>
    <cellStyle name="Normal 41 2 3 4 2 2 3" xfId="29496" xr:uid="{00000000-0005-0000-0000-00003F400000}"/>
    <cellStyle name="Normal 41 2 3 4 2 3" xfId="9378" xr:uid="{00000000-0005-0000-0000-000040400000}"/>
    <cellStyle name="Normal 41 2 3 4 2 3 2" xfId="39703" xr:uid="{00000000-0005-0000-0000-000041400000}"/>
    <cellStyle name="Normal 41 2 3 4 2 3 3" xfId="24479" xr:uid="{00000000-0005-0000-0000-000042400000}"/>
    <cellStyle name="Normal 41 2 3 4 2 4" xfId="34690" xr:uid="{00000000-0005-0000-0000-000043400000}"/>
    <cellStyle name="Normal 41 2 3 4 2 5" xfId="19466" xr:uid="{00000000-0005-0000-0000-000044400000}"/>
    <cellStyle name="Normal 41 2 3 4 3" xfId="6017" xr:uid="{00000000-0005-0000-0000-000045400000}"/>
    <cellStyle name="Normal 41 2 3 4 3 2" xfId="16069" xr:uid="{00000000-0005-0000-0000-000046400000}"/>
    <cellStyle name="Normal 41 2 3 4 3 2 2" xfId="46391" xr:uid="{00000000-0005-0000-0000-000047400000}"/>
    <cellStyle name="Normal 41 2 3 4 3 2 3" xfId="31167" xr:uid="{00000000-0005-0000-0000-000048400000}"/>
    <cellStyle name="Normal 41 2 3 4 3 3" xfId="11049" xr:uid="{00000000-0005-0000-0000-000049400000}"/>
    <cellStyle name="Normal 41 2 3 4 3 3 2" xfId="41374" xr:uid="{00000000-0005-0000-0000-00004A400000}"/>
    <cellStyle name="Normal 41 2 3 4 3 3 3" xfId="26150" xr:uid="{00000000-0005-0000-0000-00004B400000}"/>
    <cellStyle name="Normal 41 2 3 4 3 4" xfId="36361" xr:uid="{00000000-0005-0000-0000-00004C400000}"/>
    <cellStyle name="Normal 41 2 3 4 3 5" xfId="21137" xr:uid="{00000000-0005-0000-0000-00004D400000}"/>
    <cellStyle name="Normal 41 2 3 4 4" xfId="12727" xr:uid="{00000000-0005-0000-0000-00004E400000}"/>
    <cellStyle name="Normal 41 2 3 4 4 2" xfId="43049" xr:uid="{00000000-0005-0000-0000-00004F400000}"/>
    <cellStyle name="Normal 41 2 3 4 4 3" xfId="27825" xr:uid="{00000000-0005-0000-0000-000050400000}"/>
    <cellStyle name="Normal 41 2 3 4 5" xfId="7706" xr:uid="{00000000-0005-0000-0000-000051400000}"/>
    <cellStyle name="Normal 41 2 3 4 5 2" xfId="38032" xr:uid="{00000000-0005-0000-0000-000052400000}"/>
    <cellStyle name="Normal 41 2 3 4 5 3" xfId="22808" xr:uid="{00000000-0005-0000-0000-000053400000}"/>
    <cellStyle name="Normal 41 2 3 4 6" xfId="33020" xr:uid="{00000000-0005-0000-0000-000054400000}"/>
    <cellStyle name="Normal 41 2 3 4 7" xfId="17795" xr:uid="{00000000-0005-0000-0000-000055400000}"/>
    <cellStyle name="Normal 41 2 3 5" xfId="3488" xr:uid="{00000000-0005-0000-0000-000056400000}"/>
    <cellStyle name="Normal 41 2 3 5 2" xfId="13562" xr:uid="{00000000-0005-0000-0000-000057400000}"/>
    <cellStyle name="Normal 41 2 3 5 2 2" xfId="43884" xr:uid="{00000000-0005-0000-0000-000058400000}"/>
    <cellStyle name="Normal 41 2 3 5 2 3" xfId="28660" xr:uid="{00000000-0005-0000-0000-000059400000}"/>
    <cellStyle name="Normal 41 2 3 5 3" xfId="8542" xr:uid="{00000000-0005-0000-0000-00005A400000}"/>
    <cellStyle name="Normal 41 2 3 5 3 2" xfId="38867" xr:uid="{00000000-0005-0000-0000-00005B400000}"/>
    <cellStyle name="Normal 41 2 3 5 3 3" xfId="23643" xr:uid="{00000000-0005-0000-0000-00005C400000}"/>
    <cellStyle name="Normal 41 2 3 5 4" xfId="33854" xr:uid="{00000000-0005-0000-0000-00005D400000}"/>
    <cellStyle name="Normal 41 2 3 5 5" xfId="18630" xr:uid="{00000000-0005-0000-0000-00005E400000}"/>
    <cellStyle name="Normal 41 2 3 6" xfId="5181" xr:uid="{00000000-0005-0000-0000-00005F400000}"/>
    <cellStyle name="Normal 41 2 3 6 2" xfId="15233" xr:uid="{00000000-0005-0000-0000-000060400000}"/>
    <cellStyle name="Normal 41 2 3 6 2 2" xfId="45555" xr:uid="{00000000-0005-0000-0000-000061400000}"/>
    <cellStyle name="Normal 41 2 3 6 2 3" xfId="30331" xr:uid="{00000000-0005-0000-0000-000062400000}"/>
    <cellStyle name="Normal 41 2 3 6 3" xfId="10213" xr:uid="{00000000-0005-0000-0000-000063400000}"/>
    <cellStyle name="Normal 41 2 3 6 3 2" xfId="40538" xr:uid="{00000000-0005-0000-0000-000064400000}"/>
    <cellStyle name="Normal 41 2 3 6 3 3" xfId="25314" xr:uid="{00000000-0005-0000-0000-000065400000}"/>
    <cellStyle name="Normal 41 2 3 6 4" xfId="35525" xr:uid="{00000000-0005-0000-0000-000066400000}"/>
    <cellStyle name="Normal 41 2 3 6 5" xfId="20301" xr:uid="{00000000-0005-0000-0000-000067400000}"/>
    <cellStyle name="Normal 41 2 3 7" xfId="11891" xr:uid="{00000000-0005-0000-0000-000068400000}"/>
    <cellStyle name="Normal 41 2 3 7 2" xfId="42213" xr:uid="{00000000-0005-0000-0000-000069400000}"/>
    <cellStyle name="Normal 41 2 3 7 3" xfId="26989" xr:uid="{00000000-0005-0000-0000-00006A400000}"/>
    <cellStyle name="Normal 41 2 3 8" xfId="6870" xr:uid="{00000000-0005-0000-0000-00006B400000}"/>
    <cellStyle name="Normal 41 2 3 8 2" xfId="37196" xr:uid="{00000000-0005-0000-0000-00006C400000}"/>
    <cellStyle name="Normal 41 2 3 8 3" xfId="21972" xr:uid="{00000000-0005-0000-0000-00006D400000}"/>
    <cellStyle name="Normal 41 2 3 9" xfId="32185" xr:uid="{00000000-0005-0000-0000-00006E400000}"/>
    <cellStyle name="Normal 41 2 4" xfId="1895" xr:uid="{00000000-0005-0000-0000-00006F400000}"/>
    <cellStyle name="Normal 41 2 4 2" xfId="2318" xr:uid="{00000000-0005-0000-0000-000070400000}"/>
    <cellStyle name="Normal 41 2 4 2 2" xfId="3157" xr:uid="{00000000-0005-0000-0000-000071400000}"/>
    <cellStyle name="Normal 41 2 4 2 2 2" xfId="4847" xr:uid="{00000000-0005-0000-0000-000072400000}"/>
    <cellStyle name="Normal 41 2 4 2 2 2 2" xfId="14920" xr:uid="{00000000-0005-0000-0000-000073400000}"/>
    <cellStyle name="Normal 41 2 4 2 2 2 2 2" xfId="45242" xr:uid="{00000000-0005-0000-0000-000074400000}"/>
    <cellStyle name="Normal 41 2 4 2 2 2 2 3" xfId="30018" xr:uid="{00000000-0005-0000-0000-000075400000}"/>
    <cellStyle name="Normal 41 2 4 2 2 2 3" xfId="9900" xr:uid="{00000000-0005-0000-0000-000076400000}"/>
    <cellStyle name="Normal 41 2 4 2 2 2 3 2" xfId="40225" xr:uid="{00000000-0005-0000-0000-000077400000}"/>
    <cellStyle name="Normal 41 2 4 2 2 2 3 3" xfId="25001" xr:uid="{00000000-0005-0000-0000-000078400000}"/>
    <cellStyle name="Normal 41 2 4 2 2 2 4" xfId="35212" xr:uid="{00000000-0005-0000-0000-000079400000}"/>
    <cellStyle name="Normal 41 2 4 2 2 2 5" xfId="19988" xr:uid="{00000000-0005-0000-0000-00007A400000}"/>
    <cellStyle name="Normal 41 2 4 2 2 3" xfId="6539" xr:uid="{00000000-0005-0000-0000-00007B400000}"/>
    <cellStyle name="Normal 41 2 4 2 2 3 2" xfId="16591" xr:uid="{00000000-0005-0000-0000-00007C400000}"/>
    <cellStyle name="Normal 41 2 4 2 2 3 2 2" xfId="46913" xr:uid="{00000000-0005-0000-0000-00007D400000}"/>
    <cellStyle name="Normal 41 2 4 2 2 3 2 3" xfId="31689" xr:uid="{00000000-0005-0000-0000-00007E400000}"/>
    <cellStyle name="Normal 41 2 4 2 2 3 3" xfId="11571" xr:uid="{00000000-0005-0000-0000-00007F400000}"/>
    <cellStyle name="Normal 41 2 4 2 2 3 3 2" xfId="41896" xr:uid="{00000000-0005-0000-0000-000080400000}"/>
    <cellStyle name="Normal 41 2 4 2 2 3 3 3" xfId="26672" xr:uid="{00000000-0005-0000-0000-000081400000}"/>
    <cellStyle name="Normal 41 2 4 2 2 3 4" xfId="36883" xr:uid="{00000000-0005-0000-0000-000082400000}"/>
    <cellStyle name="Normal 41 2 4 2 2 3 5" xfId="21659" xr:uid="{00000000-0005-0000-0000-000083400000}"/>
    <cellStyle name="Normal 41 2 4 2 2 4" xfId="13249" xr:uid="{00000000-0005-0000-0000-000084400000}"/>
    <cellStyle name="Normal 41 2 4 2 2 4 2" xfId="43571" xr:uid="{00000000-0005-0000-0000-000085400000}"/>
    <cellStyle name="Normal 41 2 4 2 2 4 3" xfId="28347" xr:uid="{00000000-0005-0000-0000-000086400000}"/>
    <cellStyle name="Normal 41 2 4 2 2 5" xfId="8228" xr:uid="{00000000-0005-0000-0000-000087400000}"/>
    <cellStyle name="Normal 41 2 4 2 2 5 2" xfId="38554" xr:uid="{00000000-0005-0000-0000-000088400000}"/>
    <cellStyle name="Normal 41 2 4 2 2 5 3" xfId="23330" xr:uid="{00000000-0005-0000-0000-000089400000}"/>
    <cellStyle name="Normal 41 2 4 2 2 6" xfId="33542" xr:uid="{00000000-0005-0000-0000-00008A400000}"/>
    <cellStyle name="Normal 41 2 4 2 2 7" xfId="18317" xr:uid="{00000000-0005-0000-0000-00008B400000}"/>
    <cellStyle name="Normal 41 2 4 2 3" xfId="4010" xr:uid="{00000000-0005-0000-0000-00008C400000}"/>
    <cellStyle name="Normal 41 2 4 2 3 2" xfId="14084" xr:uid="{00000000-0005-0000-0000-00008D400000}"/>
    <cellStyle name="Normal 41 2 4 2 3 2 2" xfId="44406" xr:uid="{00000000-0005-0000-0000-00008E400000}"/>
    <cellStyle name="Normal 41 2 4 2 3 2 3" xfId="29182" xr:uid="{00000000-0005-0000-0000-00008F400000}"/>
    <cellStyle name="Normal 41 2 4 2 3 3" xfId="9064" xr:uid="{00000000-0005-0000-0000-000090400000}"/>
    <cellStyle name="Normal 41 2 4 2 3 3 2" xfId="39389" xr:uid="{00000000-0005-0000-0000-000091400000}"/>
    <cellStyle name="Normal 41 2 4 2 3 3 3" xfId="24165" xr:uid="{00000000-0005-0000-0000-000092400000}"/>
    <cellStyle name="Normal 41 2 4 2 3 4" xfId="34376" xr:uid="{00000000-0005-0000-0000-000093400000}"/>
    <cellStyle name="Normal 41 2 4 2 3 5" xfId="19152" xr:uid="{00000000-0005-0000-0000-000094400000}"/>
    <cellStyle name="Normal 41 2 4 2 4" xfId="5703" xr:uid="{00000000-0005-0000-0000-000095400000}"/>
    <cellStyle name="Normal 41 2 4 2 4 2" xfId="15755" xr:uid="{00000000-0005-0000-0000-000096400000}"/>
    <cellStyle name="Normal 41 2 4 2 4 2 2" xfId="46077" xr:uid="{00000000-0005-0000-0000-000097400000}"/>
    <cellStyle name="Normal 41 2 4 2 4 2 3" xfId="30853" xr:uid="{00000000-0005-0000-0000-000098400000}"/>
    <cellStyle name="Normal 41 2 4 2 4 3" xfId="10735" xr:uid="{00000000-0005-0000-0000-000099400000}"/>
    <cellStyle name="Normal 41 2 4 2 4 3 2" xfId="41060" xr:uid="{00000000-0005-0000-0000-00009A400000}"/>
    <cellStyle name="Normal 41 2 4 2 4 3 3" xfId="25836" xr:uid="{00000000-0005-0000-0000-00009B400000}"/>
    <cellStyle name="Normal 41 2 4 2 4 4" xfId="36047" xr:uid="{00000000-0005-0000-0000-00009C400000}"/>
    <cellStyle name="Normal 41 2 4 2 4 5" xfId="20823" xr:uid="{00000000-0005-0000-0000-00009D400000}"/>
    <cellStyle name="Normal 41 2 4 2 5" xfId="12413" xr:uid="{00000000-0005-0000-0000-00009E400000}"/>
    <cellStyle name="Normal 41 2 4 2 5 2" xfId="42735" xr:uid="{00000000-0005-0000-0000-00009F400000}"/>
    <cellStyle name="Normal 41 2 4 2 5 3" xfId="27511" xr:uid="{00000000-0005-0000-0000-0000A0400000}"/>
    <cellStyle name="Normal 41 2 4 2 6" xfId="7392" xr:uid="{00000000-0005-0000-0000-0000A1400000}"/>
    <cellStyle name="Normal 41 2 4 2 6 2" xfId="37718" xr:uid="{00000000-0005-0000-0000-0000A2400000}"/>
    <cellStyle name="Normal 41 2 4 2 6 3" xfId="22494" xr:uid="{00000000-0005-0000-0000-0000A3400000}"/>
    <cellStyle name="Normal 41 2 4 2 7" xfId="32706" xr:uid="{00000000-0005-0000-0000-0000A4400000}"/>
    <cellStyle name="Normal 41 2 4 2 8" xfId="17481" xr:uid="{00000000-0005-0000-0000-0000A5400000}"/>
    <cellStyle name="Normal 41 2 4 3" xfId="2739" xr:uid="{00000000-0005-0000-0000-0000A6400000}"/>
    <cellStyle name="Normal 41 2 4 3 2" xfId="4429" xr:uid="{00000000-0005-0000-0000-0000A7400000}"/>
    <cellStyle name="Normal 41 2 4 3 2 2" xfId="14502" xr:uid="{00000000-0005-0000-0000-0000A8400000}"/>
    <cellStyle name="Normal 41 2 4 3 2 2 2" xfId="44824" xr:uid="{00000000-0005-0000-0000-0000A9400000}"/>
    <cellStyle name="Normal 41 2 4 3 2 2 3" xfId="29600" xr:uid="{00000000-0005-0000-0000-0000AA400000}"/>
    <cellStyle name="Normal 41 2 4 3 2 3" xfId="9482" xr:uid="{00000000-0005-0000-0000-0000AB400000}"/>
    <cellStyle name="Normal 41 2 4 3 2 3 2" xfId="39807" xr:uid="{00000000-0005-0000-0000-0000AC400000}"/>
    <cellStyle name="Normal 41 2 4 3 2 3 3" xfId="24583" xr:uid="{00000000-0005-0000-0000-0000AD400000}"/>
    <cellStyle name="Normal 41 2 4 3 2 4" xfId="34794" xr:uid="{00000000-0005-0000-0000-0000AE400000}"/>
    <cellStyle name="Normal 41 2 4 3 2 5" xfId="19570" xr:uid="{00000000-0005-0000-0000-0000AF400000}"/>
    <cellStyle name="Normal 41 2 4 3 3" xfId="6121" xr:uid="{00000000-0005-0000-0000-0000B0400000}"/>
    <cellStyle name="Normal 41 2 4 3 3 2" xfId="16173" xr:uid="{00000000-0005-0000-0000-0000B1400000}"/>
    <cellStyle name="Normal 41 2 4 3 3 2 2" xfId="46495" xr:uid="{00000000-0005-0000-0000-0000B2400000}"/>
    <cellStyle name="Normal 41 2 4 3 3 2 3" xfId="31271" xr:uid="{00000000-0005-0000-0000-0000B3400000}"/>
    <cellStyle name="Normal 41 2 4 3 3 3" xfId="11153" xr:uid="{00000000-0005-0000-0000-0000B4400000}"/>
    <cellStyle name="Normal 41 2 4 3 3 3 2" xfId="41478" xr:uid="{00000000-0005-0000-0000-0000B5400000}"/>
    <cellStyle name="Normal 41 2 4 3 3 3 3" xfId="26254" xr:uid="{00000000-0005-0000-0000-0000B6400000}"/>
    <cellStyle name="Normal 41 2 4 3 3 4" xfId="36465" xr:uid="{00000000-0005-0000-0000-0000B7400000}"/>
    <cellStyle name="Normal 41 2 4 3 3 5" xfId="21241" xr:uid="{00000000-0005-0000-0000-0000B8400000}"/>
    <cellStyle name="Normal 41 2 4 3 4" xfId="12831" xr:uid="{00000000-0005-0000-0000-0000B9400000}"/>
    <cellStyle name="Normal 41 2 4 3 4 2" xfId="43153" xr:uid="{00000000-0005-0000-0000-0000BA400000}"/>
    <cellStyle name="Normal 41 2 4 3 4 3" xfId="27929" xr:uid="{00000000-0005-0000-0000-0000BB400000}"/>
    <cellStyle name="Normal 41 2 4 3 5" xfId="7810" xr:uid="{00000000-0005-0000-0000-0000BC400000}"/>
    <cellStyle name="Normal 41 2 4 3 5 2" xfId="38136" xr:uid="{00000000-0005-0000-0000-0000BD400000}"/>
    <cellStyle name="Normal 41 2 4 3 5 3" xfId="22912" xr:uid="{00000000-0005-0000-0000-0000BE400000}"/>
    <cellStyle name="Normal 41 2 4 3 6" xfId="33124" xr:uid="{00000000-0005-0000-0000-0000BF400000}"/>
    <cellStyle name="Normal 41 2 4 3 7" xfId="17899" xr:uid="{00000000-0005-0000-0000-0000C0400000}"/>
    <cellStyle name="Normal 41 2 4 4" xfId="3592" xr:uid="{00000000-0005-0000-0000-0000C1400000}"/>
    <cellStyle name="Normal 41 2 4 4 2" xfId="13666" xr:uid="{00000000-0005-0000-0000-0000C2400000}"/>
    <cellStyle name="Normal 41 2 4 4 2 2" xfId="43988" xr:uid="{00000000-0005-0000-0000-0000C3400000}"/>
    <cellStyle name="Normal 41 2 4 4 2 3" xfId="28764" xr:uid="{00000000-0005-0000-0000-0000C4400000}"/>
    <cellStyle name="Normal 41 2 4 4 3" xfId="8646" xr:uid="{00000000-0005-0000-0000-0000C5400000}"/>
    <cellStyle name="Normal 41 2 4 4 3 2" xfId="38971" xr:uid="{00000000-0005-0000-0000-0000C6400000}"/>
    <cellStyle name="Normal 41 2 4 4 3 3" xfId="23747" xr:uid="{00000000-0005-0000-0000-0000C7400000}"/>
    <cellStyle name="Normal 41 2 4 4 4" xfId="33958" xr:uid="{00000000-0005-0000-0000-0000C8400000}"/>
    <cellStyle name="Normal 41 2 4 4 5" xfId="18734" xr:uid="{00000000-0005-0000-0000-0000C9400000}"/>
    <cellStyle name="Normal 41 2 4 5" xfId="5285" xr:uid="{00000000-0005-0000-0000-0000CA400000}"/>
    <cellStyle name="Normal 41 2 4 5 2" xfId="15337" xr:uid="{00000000-0005-0000-0000-0000CB400000}"/>
    <cellStyle name="Normal 41 2 4 5 2 2" xfId="45659" xr:uid="{00000000-0005-0000-0000-0000CC400000}"/>
    <cellStyle name="Normal 41 2 4 5 2 3" xfId="30435" xr:uid="{00000000-0005-0000-0000-0000CD400000}"/>
    <cellStyle name="Normal 41 2 4 5 3" xfId="10317" xr:uid="{00000000-0005-0000-0000-0000CE400000}"/>
    <cellStyle name="Normal 41 2 4 5 3 2" xfId="40642" xr:uid="{00000000-0005-0000-0000-0000CF400000}"/>
    <cellStyle name="Normal 41 2 4 5 3 3" xfId="25418" xr:uid="{00000000-0005-0000-0000-0000D0400000}"/>
    <cellStyle name="Normal 41 2 4 5 4" xfId="35629" xr:uid="{00000000-0005-0000-0000-0000D1400000}"/>
    <cellStyle name="Normal 41 2 4 5 5" xfId="20405" xr:uid="{00000000-0005-0000-0000-0000D2400000}"/>
    <cellStyle name="Normal 41 2 4 6" xfId="11995" xr:uid="{00000000-0005-0000-0000-0000D3400000}"/>
    <cellStyle name="Normal 41 2 4 6 2" xfId="42317" xr:uid="{00000000-0005-0000-0000-0000D4400000}"/>
    <cellStyle name="Normal 41 2 4 6 3" xfId="27093" xr:uid="{00000000-0005-0000-0000-0000D5400000}"/>
    <cellStyle name="Normal 41 2 4 7" xfId="6974" xr:uid="{00000000-0005-0000-0000-0000D6400000}"/>
    <cellStyle name="Normal 41 2 4 7 2" xfId="37300" xr:uid="{00000000-0005-0000-0000-0000D7400000}"/>
    <cellStyle name="Normal 41 2 4 7 3" xfId="22076" xr:uid="{00000000-0005-0000-0000-0000D8400000}"/>
    <cellStyle name="Normal 41 2 4 8" xfId="32288" xr:uid="{00000000-0005-0000-0000-0000D9400000}"/>
    <cellStyle name="Normal 41 2 4 9" xfId="17063" xr:uid="{00000000-0005-0000-0000-0000DA400000}"/>
    <cellStyle name="Normal 41 2 5" xfId="2108" xr:uid="{00000000-0005-0000-0000-0000DB400000}"/>
    <cellStyle name="Normal 41 2 5 2" xfId="2949" xr:uid="{00000000-0005-0000-0000-0000DC400000}"/>
    <cellStyle name="Normal 41 2 5 2 2" xfId="4639" xr:uid="{00000000-0005-0000-0000-0000DD400000}"/>
    <cellStyle name="Normal 41 2 5 2 2 2" xfId="14712" xr:uid="{00000000-0005-0000-0000-0000DE400000}"/>
    <cellStyle name="Normal 41 2 5 2 2 2 2" xfId="45034" xr:uid="{00000000-0005-0000-0000-0000DF400000}"/>
    <cellStyle name="Normal 41 2 5 2 2 2 3" xfId="29810" xr:uid="{00000000-0005-0000-0000-0000E0400000}"/>
    <cellStyle name="Normal 41 2 5 2 2 3" xfId="9692" xr:uid="{00000000-0005-0000-0000-0000E1400000}"/>
    <cellStyle name="Normal 41 2 5 2 2 3 2" xfId="40017" xr:uid="{00000000-0005-0000-0000-0000E2400000}"/>
    <cellStyle name="Normal 41 2 5 2 2 3 3" xfId="24793" xr:uid="{00000000-0005-0000-0000-0000E3400000}"/>
    <cellStyle name="Normal 41 2 5 2 2 4" xfId="35004" xr:uid="{00000000-0005-0000-0000-0000E4400000}"/>
    <cellStyle name="Normal 41 2 5 2 2 5" xfId="19780" xr:uid="{00000000-0005-0000-0000-0000E5400000}"/>
    <cellStyle name="Normal 41 2 5 2 3" xfId="6331" xr:uid="{00000000-0005-0000-0000-0000E6400000}"/>
    <cellStyle name="Normal 41 2 5 2 3 2" xfId="16383" xr:uid="{00000000-0005-0000-0000-0000E7400000}"/>
    <cellStyle name="Normal 41 2 5 2 3 2 2" xfId="46705" xr:uid="{00000000-0005-0000-0000-0000E8400000}"/>
    <cellStyle name="Normal 41 2 5 2 3 2 3" xfId="31481" xr:uid="{00000000-0005-0000-0000-0000E9400000}"/>
    <cellStyle name="Normal 41 2 5 2 3 3" xfId="11363" xr:uid="{00000000-0005-0000-0000-0000EA400000}"/>
    <cellStyle name="Normal 41 2 5 2 3 3 2" xfId="41688" xr:uid="{00000000-0005-0000-0000-0000EB400000}"/>
    <cellStyle name="Normal 41 2 5 2 3 3 3" xfId="26464" xr:uid="{00000000-0005-0000-0000-0000EC400000}"/>
    <cellStyle name="Normal 41 2 5 2 3 4" xfId="36675" xr:uid="{00000000-0005-0000-0000-0000ED400000}"/>
    <cellStyle name="Normal 41 2 5 2 3 5" xfId="21451" xr:uid="{00000000-0005-0000-0000-0000EE400000}"/>
    <cellStyle name="Normal 41 2 5 2 4" xfId="13041" xr:uid="{00000000-0005-0000-0000-0000EF400000}"/>
    <cellStyle name="Normal 41 2 5 2 4 2" xfId="43363" xr:uid="{00000000-0005-0000-0000-0000F0400000}"/>
    <cellStyle name="Normal 41 2 5 2 4 3" xfId="28139" xr:uid="{00000000-0005-0000-0000-0000F1400000}"/>
    <cellStyle name="Normal 41 2 5 2 5" xfId="8020" xr:uid="{00000000-0005-0000-0000-0000F2400000}"/>
    <cellStyle name="Normal 41 2 5 2 5 2" xfId="38346" xr:uid="{00000000-0005-0000-0000-0000F3400000}"/>
    <cellStyle name="Normal 41 2 5 2 5 3" xfId="23122" xr:uid="{00000000-0005-0000-0000-0000F4400000}"/>
    <cellStyle name="Normal 41 2 5 2 6" xfId="33334" xr:uid="{00000000-0005-0000-0000-0000F5400000}"/>
    <cellStyle name="Normal 41 2 5 2 7" xfId="18109" xr:uid="{00000000-0005-0000-0000-0000F6400000}"/>
    <cellStyle name="Normal 41 2 5 3" xfId="3802" xr:uid="{00000000-0005-0000-0000-0000F7400000}"/>
    <cellStyle name="Normal 41 2 5 3 2" xfId="13876" xr:uid="{00000000-0005-0000-0000-0000F8400000}"/>
    <cellStyle name="Normal 41 2 5 3 2 2" xfId="44198" xr:uid="{00000000-0005-0000-0000-0000F9400000}"/>
    <cellStyle name="Normal 41 2 5 3 2 3" xfId="28974" xr:uid="{00000000-0005-0000-0000-0000FA400000}"/>
    <cellStyle name="Normal 41 2 5 3 3" xfId="8856" xr:uid="{00000000-0005-0000-0000-0000FB400000}"/>
    <cellStyle name="Normal 41 2 5 3 3 2" xfId="39181" xr:uid="{00000000-0005-0000-0000-0000FC400000}"/>
    <cellStyle name="Normal 41 2 5 3 3 3" xfId="23957" xr:uid="{00000000-0005-0000-0000-0000FD400000}"/>
    <cellStyle name="Normal 41 2 5 3 4" xfId="34168" xr:uid="{00000000-0005-0000-0000-0000FE400000}"/>
    <cellStyle name="Normal 41 2 5 3 5" xfId="18944" xr:uid="{00000000-0005-0000-0000-0000FF400000}"/>
    <cellStyle name="Normal 41 2 5 4" xfId="5495" xr:uid="{00000000-0005-0000-0000-000000410000}"/>
    <cellStyle name="Normal 41 2 5 4 2" xfId="15547" xr:uid="{00000000-0005-0000-0000-000001410000}"/>
    <cellStyle name="Normal 41 2 5 4 2 2" xfId="45869" xr:uid="{00000000-0005-0000-0000-000002410000}"/>
    <cellStyle name="Normal 41 2 5 4 2 3" xfId="30645" xr:uid="{00000000-0005-0000-0000-000003410000}"/>
    <cellStyle name="Normal 41 2 5 4 3" xfId="10527" xr:uid="{00000000-0005-0000-0000-000004410000}"/>
    <cellStyle name="Normal 41 2 5 4 3 2" xfId="40852" xr:uid="{00000000-0005-0000-0000-000005410000}"/>
    <cellStyle name="Normal 41 2 5 4 3 3" xfId="25628" xr:uid="{00000000-0005-0000-0000-000006410000}"/>
    <cellStyle name="Normal 41 2 5 4 4" xfId="35839" xr:uid="{00000000-0005-0000-0000-000007410000}"/>
    <cellStyle name="Normal 41 2 5 4 5" xfId="20615" xr:uid="{00000000-0005-0000-0000-000008410000}"/>
    <cellStyle name="Normal 41 2 5 5" xfId="12205" xr:uid="{00000000-0005-0000-0000-000009410000}"/>
    <cellStyle name="Normal 41 2 5 5 2" xfId="42527" xr:uid="{00000000-0005-0000-0000-00000A410000}"/>
    <cellStyle name="Normal 41 2 5 5 3" xfId="27303" xr:uid="{00000000-0005-0000-0000-00000B410000}"/>
    <cellStyle name="Normal 41 2 5 6" xfId="7184" xr:uid="{00000000-0005-0000-0000-00000C410000}"/>
    <cellStyle name="Normal 41 2 5 6 2" xfId="37510" xr:uid="{00000000-0005-0000-0000-00000D410000}"/>
    <cellStyle name="Normal 41 2 5 6 3" xfId="22286" xr:uid="{00000000-0005-0000-0000-00000E410000}"/>
    <cellStyle name="Normal 41 2 5 7" xfId="32498" xr:uid="{00000000-0005-0000-0000-00000F410000}"/>
    <cellStyle name="Normal 41 2 5 8" xfId="17273" xr:uid="{00000000-0005-0000-0000-000010410000}"/>
    <cellStyle name="Normal 41 2 6" xfId="2529" xr:uid="{00000000-0005-0000-0000-000011410000}"/>
    <cellStyle name="Normal 41 2 6 2" xfId="4221" xr:uid="{00000000-0005-0000-0000-000012410000}"/>
    <cellStyle name="Normal 41 2 6 2 2" xfId="14294" xr:uid="{00000000-0005-0000-0000-000013410000}"/>
    <cellStyle name="Normal 41 2 6 2 2 2" xfId="44616" xr:uid="{00000000-0005-0000-0000-000014410000}"/>
    <cellStyle name="Normal 41 2 6 2 2 3" xfId="29392" xr:uid="{00000000-0005-0000-0000-000015410000}"/>
    <cellStyle name="Normal 41 2 6 2 3" xfId="9274" xr:uid="{00000000-0005-0000-0000-000016410000}"/>
    <cellStyle name="Normal 41 2 6 2 3 2" xfId="39599" xr:uid="{00000000-0005-0000-0000-000017410000}"/>
    <cellStyle name="Normal 41 2 6 2 3 3" xfId="24375" xr:uid="{00000000-0005-0000-0000-000018410000}"/>
    <cellStyle name="Normal 41 2 6 2 4" xfId="34586" xr:uid="{00000000-0005-0000-0000-000019410000}"/>
    <cellStyle name="Normal 41 2 6 2 5" xfId="19362" xr:uid="{00000000-0005-0000-0000-00001A410000}"/>
    <cellStyle name="Normal 41 2 6 3" xfId="5913" xr:uid="{00000000-0005-0000-0000-00001B410000}"/>
    <cellStyle name="Normal 41 2 6 3 2" xfId="15965" xr:uid="{00000000-0005-0000-0000-00001C410000}"/>
    <cellStyle name="Normal 41 2 6 3 2 2" xfId="46287" xr:uid="{00000000-0005-0000-0000-00001D410000}"/>
    <cellStyle name="Normal 41 2 6 3 2 3" xfId="31063" xr:uid="{00000000-0005-0000-0000-00001E410000}"/>
    <cellStyle name="Normal 41 2 6 3 3" xfId="10945" xr:uid="{00000000-0005-0000-0000-00001F410000}"/>
    <cellStyle name="Normal 41 2 6 3 3 2" xfId="41270" xr:uid="{00000000-0005-0000-0000-000020410000}"/>
    <cellStyle name="Normal 41 2 6 3 3 3" xfId="26046" xr:uid="{00000000-0005-0000-0000-000021410000}"/>
    <cellStyle name="Normal 41 2 6 3 4" xfId="36257" xr:uid="{00000000-0005-0000-0000-000022410000}"/>
    <cellStyle name="Normal 41 2 6 3 5" xfId="21033" xr:uid="{00000000-0005-0000-0000-000023410000}"/>
    <cellStyle name="Normal 41 2 6 4" xfId="12623" xr:uid="{00000000-0005-0000-0000-000024410000}"/>
    <cellStyle name="Normal 41 2 6 4 2" xfId="42945" xr:uid="{00000000-0005-0000-0000-000025410000}"/>
    <cellStyle name="Normal 41 2 6 4 3" xfId="27721" xr:uid="{00000000-0005-0000-0000-000026410000}"/>
    <cellStyle name="Normal 41 2 6 5" xfId="7602" xr:uid="{00000000-0005-0000-0000-000027410000}"/>
    <cellStyle name="Normal 41 2 6 5 2" xfId="37928" xr:uid="{00000000-0005-0000-0000-000028410000}"/>
    <cellStyle name="Normal 41 2 6 5 3" xfId="22704" xr:uid="{00000000-0005-0000-0000-000029410000}"/>
    <cellStyle name="Normal 41 2 6 6" xfId="32916" xr:uid="{00000000-0005-0000-0000-00002A410000}"/>
    <cellStyle name="Normal 41 2 6 7" xfId="17691" xr:uid="{00000000-0005-0000-0000-00002B410000}"/>
    <cellStyle name="Normal 41 2 7" xfId="3380" xr:uid="{00000000-0005-0000-0000-00002C410000}"/>
    <cellStyle name="Normal 41 2 7 2" xfId="13458" xr:uid="{00000000-0005-0000-0000-00002D410000}"/>
    <cellStyle name="Normal 41 2 7 2 2" xfId="43780" xr:uid="{00000000-0005-0000-0000-00002E410000}"/>
    <cellStyle name="Normal 41 2 7 2 3" xfId="28556" xr:uid="{00000000-0005-0000-0000-00002F410000}"/>
    <cellStyle name="Normal 41 2 7 3" xfId="8438" xr:uid="{00000000-0005-0000-0000-000030410000}"/>
    <cellStyle name="Normal 41 2 7 3 2" xfId="38763" xr:uid="{00000000-0005-0000-0000-000031410000}"/>
    <cellStyle name="Normal 41 2 7 3 3" xfId="23539" xr:uid="{00000000-0005-0000-0000-000032410000}"/>
    <cellStyle name="Normal 41 2 7 4" xfId="33750" xr:uid="{00000000-0005-0000-0000-000033410000}"/>
    <cellStyle name="Normal 41 2 7 5" xfId="18526" xr:uid="{00000000-0005-0000-0000-000034410000}"/>
    <cellStyle name="Normal 41 2 8" xfId="5074" xr:uid="{00000000-0005-0000-0000-000035410000}"/>
    <cellStyle name="Normal 41 2 8 2" xfId="15129" xr:uid="{00000000-0005-0000-0000-000036410000}"/>
    <cellStyle name="Normal 41 2 8 2 2" xfId="45451" xr:uid="{00000000-0005-0000-0000-000037410000}"/>
    <cellStyle name="Normal 41 2 8 2 3" xfId="30227" xr:uid="{00000000-0005-0000-0000-000038410000}"/>
    <cellStyle name="Normal 41 2 8 3" xfId="10109" xr:uid="{00000000-0005-0000-0000-000039410000}"/>
    <cellStyle name="Normal 41 2 8 3 2" xfId="40434" xr:uid="{00000000-0005-0000-0000-00003A410000}"/>
    <cellStyle name="Normal 41 2 8 3 3" xfId="25210" xr:uid="{00000000-0005-0000-0000-00003B410000}"/>
    <cellStyle name="Normal 41 2 8 4" xfId="35421" xr:uid="{00000000-0005-0000-0000-00003C410000}"/>
    <cellStyle name="Normal 41 2 8 5" xfId="20197" xr:uid="{00000000-0005-0000-0000-00003D410000}"/>
    <cellStyle name="Normal 41 2 9" xfId="11785" xr:uid="{00000000-0005-0000-0000-00003E410000}"/>
    <cellStyle name="Normal 41 2 9 2" xfId="42109" xr:uid="{00000000-0005-0000-0000-00003F410000}"/>
    <cellStyle name="Normal 41 2 9 3" xfId="26885" xr:uid="{00000000-0005-0000-0000-000040410000}"/>
    <cellStyle name="Normal 41 3" xfId="47292" xr:uid="{00000000-0005-0000-0000-000041410000}"/>
    <cellStyle name="Normal 42" xfId="967" xr:uid="{00000000-0005-0000-0000-000042410000}"/>
    <cellStyle name="Normal 42 2" xfId="1441" xr:uid="{00000000-0005-0000-0000-000043410000}"/>
    <cellStyle name="Normal 42 2 10" xfId="6765" xr:uid="{00000000-0005-0000-0000-000044410000}"/>
    <cellStyle name="Normal 42 2 10 2" xfId="37093" xr:uid="{00000000-0005-0000-0000-000045410000}"/>
    <cellStyle name="Normal 42 2 10 3" xfId="21869" xr:uid="{00000000-0005-0000-0000-000046410000}"/>
    <cellStyle name="Normal 42 2 11" xfId="32084" xr:uid="{00000000-0005-0000-0000-000047410000}"/>
    <cellStyle name="Normal 42 2 12" xfId="16854" xr:uid="{00000000-0005-0000-0000-000048410000}"/>
    <cellStyle name="Normal 42 2 2" xfId="1729" xr:uid="{00000000-0005-0000-0000-000049410000}"/>
    <cellStyle name="Normal 42 2 2 10" xfId="32136" xr:uid="{00000000-0005-0000-0000-00004A410000}"/>
    <cellStyle name="Normal 42 2 2 11" xfId="16908" xr:uid="{00000000-0005-0000-0000-00004B410000}"/>
    <cellStyle name="Normal 42 2 2 2" xfId="1837" xr:uid="{00000000-0005-0000-0000-00004C410000}"/>
    <cellStyle name="Normal 42 2 2 2 10" xfId="17012" xr:uid="{00000000-0005-0000-0000-00004D410000}"/>
    <cellStyle name="Normal 42 2 2 2 2" xfId="2054" xr:uid="{00000000-0005-0000-0000-00004E410000}"/>
    <cellStyle name="Normal 42 2 2 2 2 2" xfId="2475" xr:uid="{00000000-0005-0000-0000-00004F410000}"/>
    <cellStyle name="Normal 42 2 2 2 2 2 2" xfId="3314" xr:uid="{00000000-0005-0000-0000-000050410000}"/>
    <cellStyle name="Normal 42 2 2 2 2 2 2 2" xfId="5004" xr:uid="{00000000-0005-0000-0000-000051410000}"/>
    <cellStyle name="Normal 42 2 2 2 2 2 2 2 2" xfId="15077" xr:uid="{00000000-0005-0000-0000-000052410000}"/>
    <cellStyle name="Normal 42 2 2 2 2 2 2 2 2 2" xfId="45399" xr:uid="{00000000-0005-0000-0000-000053410000}"/>
    <cellStyle name="Normal 42 2 2 2 2 2 2 2 2 3" xfId="30175" xr:uid="{00000000-0005-0000-0000-000054410000}"/>
    <cellStyle name="Normal 42 2 2 2 2 2 2 2 3" xfId="10057" xr:uid="{00000000-0005-0000-0000-000055410000}"/>
    <cellStyle name="Normal 42 2 2 2 2 2 2 2 3 2" xfId="40382" xr:uid="{00000000-0005-0000-0000-000056410000}"/>
    <cellStyle name="Normal 42 2 2 2 2 2 2 2 3 3" xfId="25158" xr:uid="{00000000-0005-0000-0000-000057410000}"/>
    <cellStyle name="Normal 42 2 2 2 2 2 2 2 4" xfId="35369" xr:uid="{00000000-0005-0000-0000-000058410000}"/>
    <cellStyle name="Normal 42 2 2 2 2 2 2 2 5" xfId="20145" xr:uid="{00000000-0005-0000-0000-000059410000}"/>
    <cellStyle name="Normal 42 2 2 2 2 2 2 3" xfId="6696" xr:uid="{00000000-0005-0000-0000-00005A410000}"/>
    <cellStyle name="Normal 42 2 2 2 2 2 2 3 2" xfId="16748" xr:uid="{00000000-0005-0000-0000-00005B410000}"/>
    <cellStyle name="Normal 42 2 2 2 2 2 2 3 2 2" xfId="47070" xr:uid="{00000000-0005-0000-0000-00005C410000}"/>
    <cellStyle name="Normal 42 2 2 2 2 2 2 3 2 3" xfId="31846" xr:uid="{00000000-0005-0000-0000-00005D410000}"/>
    <cellStyle name="Normal 42 2 2 2 2 2 2 3 3" xfId="11728" xr:uid="{00000000-0005-0000-0000-00005E410000}"/>
    <cellStyle name="Normal 42 2 2 2 2 2 2 3 3 2" xfId="42053" xr:uid="{00000000-0005-0000-0000-00005F410000}"/>
    <cellStyle name="Normal 42 2 2 2 2 2 2 3 3 3" xfId="26829" xr:uid="{00000000-0005-0000-0000-000060410000}"/>
    <cellStyle name="Normal 42 2 2 2 2 2 2 3 4" xfId="37040" xr:uid="{00000000-0005-0000-0000-000061410000}"/>
    <cellStyle name="Normal 42 2 2 2 2 2 2 3 5" xfId="21816" xr:uid="{00000000-0005-0000-0000-000062410000}"/>
    <cellStyle name="Normal 42 2 2 2 2 2 2 4" xfId="13406" xr:uid="{00000000-0005-0000-0000-000063410000}"/>
    <cellStyle name="Normal 42 2 2 2 2 2 2 4 2" xfId="43728" xr:uid="{00000000-0005-0000-0000-000064410000}"/>
    <cellStyle name="Normal 42 2 2 2 2 2 2 4 3" xfId="28504" xr:uid="{00000000-0005-0000-0000-000065410000}"/>
    <cellStyle name="Normal 42 2 2 2 2 2 2 5" xfId="8385" xr:uid="{00000000-0005-0000-0000-000066410000}"/>
    <cellStyle name="Normal 42 2 2 2 2 2 2 5 2" xfId="38711" xr:uid="{00000000-0005-0000-0000-000067410000}"/>
    <cellStyle name="Normal 42 2 2 2 2 2 2 5 3" xfId="23487" xr:uid="{00000000-0005-0000-0000-000068410000}"/>
    <cellStyle name="Normal 42 2 2 2 2 2 2 6" xfId="33699" xr:uid="{00000000-0005-0000-0000-000069410000}"/>
    <cellStyle name="Normal 42 2 2 2 2 2 2 7" xfId="18474" xr:uid="{00000000-0005-0000-0000-00006A410000}"/>
    <cellStyle name="Normal 42 2 2 2 2 2 3" xfId="4167" xr:uid="{00000000-0005-0000-0000-00006B410000}"/>
    <cellStyle name="Normal 42 2 2 2 2 2 3 2" xfId="14241" xr:uid="{00000000-0005-0000-0000-00006C410000}"/>
    <cellStyle name="Normal 42 2 2 2 2 2 3 2 2" xfId="44563" xr:uid="{00000000-0005-0000-0000-00006D410000}"/>
    <cellStyle name="Normal 42 2 2 2 2 2 3 2 3" xfId="29339" xr:uid="{00000000-0005-0000-0000-00006E410000}"/>
    <cellStyle name="Normal 42 2 2 2 2 2 3 3" xfId="9221" xr:uid="{00000000-0005-0000-0000-00006F410000}"/>
    <cellStyle name="Normal 42 2 2 2 2 2 3 3 2" xfId="39546" xr:uid="{00000000-0005-0000-0000-000070410000}"/>
    <cellStyle name="Normal 42 2 2 2 2 2 3 3 3" xfId="24322" xr:uid="{00000000-0005-0000-0000-000071410000}"/>
    <cellStyle name="Normal 42 2 2 2 2 2 3 4" xfId="34533" xr:uid="{00000000-0005-0000-0000-000072410000}"/>
    <cellStyle name="Normal 42 2 2 2 2 2 3 5" xfId="19309" xr:uid="{00000000-0005-0000-0000-000073410000}"/>
    <cellStyle name="Normal 42 2 2 2 2 2 4" xfId="5860" xr:uid="{00000000-0005-0000-0000-000074410000}"/>
    <cellStyle name="Normal 42 2 2 2 2 2 4 2" xfId="15912" xr:uid="{00000000-0005-0000-0000-000075410000}"/>
    <cellStyle name="Normal 42 2 2 2 2 2 4 2 2" xfId="46234" xr:uid="{00000000-0005-0000-0000-000076410000}"/>
    <cellStyle name="Normal 42 2 2 2 2 2 4 2 3" xfId="31010" xr:uid="{00000000-0005-0000-0000-000077410000}"/>
    <cellStyle name="Normal 42 2 2 2 2 2 4 3" xfId="10892" xr:uid="{00000000-0005-0000-0000-000078410000}"/>
    <cellStyle name="Normal 42 2 2 2 2 2 4 3 2" xfId="41217" xr:uid="{00000000-0005-0000-0000-000079410000}"/>
    <cellStyle name="Normal 42 2 2 2 2 2 4 3 3" xfId="25993" xr:uid="{00000000-0005-0000-0000-00007A410000}"/>
    <cellStyle name="Normal 42 2 2 2 2 2 4 4" xfId="36204" xr:uid="{00000000-0005-0000-0000-00007B410000}"/>
    <cellStyle name="Normal 42 2 2 2 2 2 4 5" xfId="20980" xr:uid="{00000000-0005-0000-0000-00007C410000}"/>
    <cellStyle name="Normal 42 2 2 2 2 2 5" xfId="12570" xr:uid="{00000000-0005-0000-0000-00007D410000}"/>
    <cellStyle name="Normal 42 2 2 2 2 2 5 2" xfId="42892" xr:uid="{00000000-0005-0000-0000-00007E410000}"/>
    <cellStyle name="Normal 42 2 2 2 2 2 5 3" xfId="27668" xr:uid="{00000000-0005-0000-0000-00007F410000}"/>
    <cellStyle name="Normal 42 2 2 2 2 2 6" xfId="7549" xr:uid="{00000000-0005-0000-0000-000080410000}"/>
    <cellStyle name="Normal 42 2 2 2 2 2 6 2" xfId="37875" xr:uid="{00000000-0005-0000-0000-000081410000}"/>
    <cellStyle name="Normal 42 2 2 2 2 2 6 3" xfId="22651" xr:uid="{00000000-0005-0000-0000-000082410000}"/>
    <cellStyle name="Normal 42 2 2 2 2 2 7" xfId="32863" xr:uid="{00000000-0005-0000-0000-000083410000}"/>
    <cellStyle name="Normal 42 2 2 2 2 2 8" xfId="17638" xr:uid="{00000000-0005-0000-0000-000084410000}"/>
    <cellStyle name="Normal 42 2 2 2 2 3" xfId="2896" xr:uid="{00000000-0005-0000-0000-000085410000}"/>
    <cellStyle name="Normal 42 2 2 2 2 3 2" xfId="4586" xr:uid="{00000000-0005-0000-0000-000086410000}"/>
    <cellStyle name="Normal 42 2 2 2 2 3 2 2" xfId="14659" xr:uid="{00000000-0005-0000-0000-000087410000}"/>
    <cellStyle name="Normal 42 2 2 2 2 3 2 2 2" xfId="44981" xr:uid="{00000000-0005-0000-0000-000088410000}"/>
    <cellStyle name="Normal 42 2 2 2 2 3 2 2 3" xfId="29757" xr:uid="{00000000-0005-0000-0000-000089410000}"/>
    <cellStyle name="Normal 42 2 2 2 2 3 2 3" xfId="9639" xr:uid="{00000000-0005-0000-0000-00008A410000}"/>
    <cellStyle name="Normal 42 2 2 2 2 3 2 3 2" xfId="39964" xr:uid="{00000000-0005-0000-0000-00008B410000}"/>
    <cellStyle name="Normal 42 2 2 2 2 3 2 3 3" xfId="24740" xr:uid="{00000000-0005-0000-0000-00008C410000}"/>
    <cellStyle name="Normal 42 2 2 2 2 3 2 4" xfId="34951" xr:uid="{00000000-0005-0000-0000-00008D410000}"/>
    <cellStyle name="Normal 42 2 2 2 2 3 2 5" xfId="19727" xr:uid="{00000000-0005-0000-0000-00008E410000}"/>
    <cellStyle name="Normal 42 2 2 2 2 3 3" xfId="6278" xr:uid="{00000000-0005-0000-0000-00008F410000}"/>
    <cellStyle name="Normal 42 2 2 2 2 3 3 2" xfId="16330" xr:uid="{00000000-0005-0000-0000-000090410000}"/>
    <cellStyle name="Normal 42 2 2 2 2 3 3 2 2" xfId="46652" xr:uid="{00000000-0005-0000-0000-000091410000}"/>
    <cellStyle name="Normal 42 2 2 2 2 3 3 2 3" xfId="31428" xr:uid="{00000000-0005-0000-0000-000092410000}"/>
    <cellStyle name="Normal 42 2 2 2 2 3 3 3" xfId="11310" xr:uid="{00000000-0005-0000-0000-000093410000}"/>
    <cellStyle name="Normal 42 2 2 2 2 3 3 3 2" xfId="41635" xr:uid="{00000000-0005-0000-0000-000094410000}"/>
    <cellStyle name="Normal 42 2 2 2 2 3 3 3 3" xfId="26411" xr:uid="{00000000-0005-0000-0000-000095410000}"/>
    <cellStyle name="Normal 42 2 2 2 2 3 3 4" xfId="36622" xr:uid="{00000000-0005-0000-0000-000096410000}"/>
    <cellStyle name="Normal 42 2 2 2 2 3 3 5" xfId="21398" xr:uid="{00000000-0005-0000-0000-000097410000}"/>
    <cellStyle name="Normal 42 2 2 2 2 3 4" xfId="12988" xr:uid="{00000000-0005-0000-0000-000098410000}"/>
    <cellStyle name="Normal 42 2 2 2 2 3 4 2" xfId="43310" xr:uid="{00000000-0005-0000-0000-000099410000}"/>
    <cellStyle name="Normal 42 2 2 2 2 3 4 3" xfId="28086" xr:uid="{00000000-0005-0000-0000-00009A410000}"/>
    <cellStyle name="Normal 42 2 2 2 2 3 5" xfId="7967" xr:uid="{00000000-0005-0000-0000-00009B410000}"/>
    <cellStyle name="Normal 42 2 2 2 2 3 5 2" xfId="38293" xr:uid="{00000000-0005-0000-0000-00009C410000}"/>
    <cellStyle name="Normal 42 2 2 2 2 3 5 3" xfId="23069" xr:uid="{00000000-0005-0000-0000-00009D410000}"/>
    <cellStyle name="Normal 42 2 2 2 2 3 6" xfId="33281" xr:uid="{00000000-0005-0000-0000-00009E410000}"/>
    <cellStyle name="Normal 42 2 2 2 2 3 7" xfId="18056" xr:uid="{00000000-0005-0000-0000-00009F410000}"/>
    <cellStyle name="Normal 42 2 2 2 2 4" xfId="3749" xr:uid="{00000000-0005-0000-0000-0000A0410000}"/>
    <cellStyle name="Normal 42 2 2 2 2 4 2" xfId="13823" xr:uid="{00000000-0005-0000-0000-0000A1410000}"/>
    <cellStyle name="Normal 42 2 2 2 2 4 2 2" xfId="44145" xr:uid="{00000000-0005-0000-0000-0000A2410000}"/>
    <cellStyle name="Normal 42 2 2 2 2 4 2 3" xfId="28921" xr:uid="{00000000-0005-0000-0000-0000A3410000}"/>
    <cellStyle name="Normal 42 2 2 2 2 4 3" xfId="8803" xr:uid="{00000000-0005-0000-0000-0000A4410000}"/>
    <cellStyle name="Normal 42 2 2 2 2 4 3 2" xfId="39128" xr:uid="{00000000-0005-0000-0000-0000A5410000}"/>
    <cellStyle name="Normal 42 2 2 2 2 4 3 3" xfId="23904" xr:uid="{00000000-0005-0000-0000-0000A6410000}"/>
    <cellStyle name="Normal 42 2 2 2 2 4 4" xfId="34115" xr:uid="{00000000-0005-0000-0000-0000A7410000}"/>
    <cellStyle name="Normal 42 2 2 2 2 4 5" xfId="18891" xr:uid="{00000000-0005-0000-0000-0000A8410000}"/>
    <cellStyle name="Normal 42 2 2 2 2 5" xfId="5442" xr:uid="{00000000-0005-0000-0000-0000A9410000}"/>
    <cellStyle name="Normal 42 2 2 2 2 5 2" xfId="15494" xr:uid="{00000000-0005-0000-0000-0000AA410000}"/>
    <cellStyle name="Normal 42 2 2 2 2 5 2 2" xfId="45816" xr:uid="{00000000-0005-0000-0000-0000AB410000}"/>
    <cellStyle name="Normal 42 2 2 2 2 5 2 3" xfId="30592" xr:uid="{00000000-0005-0000-0000-0000AC410000}"/>
    <cellStyle name="Normal 42 2 2 2 2 5 3" xfId="10474" xr:uid="{00000000-0005-0000-0000-0000AD410000}"/>
    <cellStyle name="Normal 42 2 2 2 2 5 3 2" xfId="40799" xr:uid="{00000000-0005-0000-0000-0000AE410000}"/>
    <cellStyle name="Normal 42 2 2 2 2 5 3 3" xfId="25575" xr:uid="{00000000-0005-0000-0000-0000AF410000}"/>
    <cellStyle name="Normal 42 2 2 2 2 5 4" xfId="35786" xr:uid="{00000000-0005-0000-0000-0000B0410000}"/>
    <cellStyle name="Normal 42 2 2 2 2 5 5" xfId="20562" xr:uid="{00000000-0005-0000-0000-0000B1410000}"/>
    <cellStyle name="Normal 42 2 2 2 2 6" xfId="12152" xr:uid="{00000000-0005-0000-0000-0000B2410000}"/>
    <cellStyle name="Normal 42 2 2 2 2 6 2" xfId="42474" xr:uid="{00000000-0005-0000-0000-0000B3410000}"/>
    <cellStyle name="Normal 42 2 2 2 2 6 3" xfId="27250" xr:uid="{00000000-0005-0000-0000-0000B4410000}"/>
    <cellStyle name="Normal 42 2 2 2 2 7" xfId="7131" xr:uid="{00000000-0005-0000-0000-0000B5410000}"/>
    <cellStyle name="Normal 42 2 2 2 2 7 2" xfId="37457" xr:uid="{00000000-0005-0000-0000-0000B6410000}"/>
    <cellStyle name="Normal 42 2 2 2 2 7 3" xfId="22233" xr:uid="{00000000-0005-0000-0000-0000B7410000}"/>
    <cellStyle name="Normal 42 2 2 2 2 8" xfId="32445" xr:uid="{00000000-0005-0000-0000-0000B8410000}"/>
    <cellStyle name="Normal 42 2 2 2 2 9" xfId="17220" xr:uid="{00000000-0005-0000-0000-0000B9410000}"/>
    <cellStyle name="Normal 42 2 2 2 3" xfId="2267" xr:uid="{00000000-0005-0000-0000-0000BA410000}"/>
    <cellStyle name="Normal 42 2 2 2 3 2" xfId="3106" xr:uid="{00000000-0005-0000-0000-0000BB410000}"/>
    <cellStyle name="Normal 42 2 2 2 3 2 2" xfId="4796" xr:uid="{00000000-0005-0000-0000-0000BC410000}"/>
    <cellStyle name="Normal 42 2 2 2 3 2 2 2" xfId="14869" xr:uid="{00000000-0005-0000-0000-0000BD410000}"/>
    <cellStyle name="Normal 42 2 2 2 3 2 2 2 2" xfId="45191" xr:uid="{00000000-0005-0000-0000-0000BE410000}"/>
    <cellStyle name="Normal 42 2 2 2 3 2 2 2 3" xfId="29967" xr:uid="{00000000-0005-0000-0000-0000BF410000}"/>
    <cellStyle name="Normal 42 2 2 2 3 2 2 3" xfId="9849" xr:uid="{00000000-0005-0000-0000-0000C0410000}"/>
    <cellStyle name="Normal 42 2 2 2 3 2 2 3 2" xfId="40174" xr:uid="{00000000-0005-0000-0000-0000C1410000}"/>
    <cellStyle name="Normal 42 2 2 2 3 2 2 3 3" xfId="24950" xr:uid="{00000000-0005-0000-0000-0000C2410000}"/>
    <cellStyle name="Normal 42 2 2 2 3 2 2 4" xfId="35161" xr:uid="{00000000-0005-0000-0000-0000C3410000}"/>
    <cellStyle name="Normal 42 2 2 2 3 2 2 5" xfId="19937" xr:uid="{00000000-0005-0000-0000-0000C4410000}"/>
    <cellStyle name="Normal 42 2 2 2 3 2 3" xfId="6488" xr:uid="{00000000-0005-0000-0000-0000C5410000}"/>
    <cellStyle name="Normal 42 2 2 2 3 2 3 2" xfId="16540" xr:uid="{00000000-0005-0000-0000-0000C6410000}"/>
    <cellStyle name="Normal 42 2 2 2 3 2 3 2 2" xfId="46862" xr:uid="{00000000-0005-0000-0000-0000C7410000}"/>
    <cellStyle name="Normal 42 2 2 2 3 2 3 2 3" xfId="31638" xr:uid="{00000000-0005-0000-0000-0000C8410000}"/>
    <cellStyle name="Normal 42 2 2 2 3 2 3 3" xfId="11520" xr:uid="{00000000-0005-0000-0000-0000C9410000}"/>
    <cellStyle name="Normal 42 2 2 2 3 2 3 3 2" xfId="41845" xr:uid="{00000000-0005-0000-0000-0000CA410000}"/>
    <cellStyle name="Normal 42 2 2 2 3 2 3 3 3" xfId="26621" xr:uid="{00000000-0005-0000-0000-0000CB410000}"/>
    <cellStyle name="Normal 42 2 2 2 3 2 3 4" xfId="36832" xr:uid="{00000000-0005-0000-0000-0000CC410000}"/>
    <cellStyle name="Normal 42 2 2 2 3 2 3 5" xfId="21608" xr:uid="{00000000-0005-0000-0000-0000CD410000}"/>
    <cellStyle name="Normal 42 2 2 2 3 2 4" xfId="13198" xr:uid="{00000000-0005-0000-0000-0000CE410000}"/>
    <cellStyle name="Normal 42 2 2 2 3 2 4 2" xfId="43520" xr:uid="{00000000-0005-0000-0000-0000CF410000}"/>
    <cellStyle name="Normal 42 2 2 2 3 2 4 3" xfId="28296" xr:uid="{00000000-0005-0000-0000-0000D0410000}"/>
    <cellStyle name="Normal 42 2 2 2 3 2 5" xfId="8177" xr:uid="{00000000-0005-0000-0000-0000D1410000}"/>
    <cellStyle name="Normal 42 2 2 2 3 2 5 2" xfId="38503" xr:uid="{00000000-0005-0000-0000-0000D2410000}"/>
    <cellStyle name="Normal 42 2 2 2 3 2 5 3" xfId="23279" xr:uid="{00000000-0005-0000-0000-0000D3410000}"/>
    <cellStyle name="Normal 42 2 2 2 3 2 6" xfId="33491" xr:uid="{00000000-0005-0000-0000-0000D4410000}"/>
    <cellStyle name="Normal 42 2 2 2 3 2 7" xfId="18266" xr:uid="{00000000-0005-0000-0000-0000D5410000}"/>
    <cellStyle name="Normal 42 2 2 2 3 3" xfId="3959" xr:uid="{00000000-0005-0000-0000-0000D6410000}"/>
    <cellStyle name="Normal 42 2 2 2 3 3 2" xfId="14033" xr:uid="{00000000-0005-0000-0000-0000D7410000}"/>
    <cellStyle name="Normal 42 2 2 2 3 3 2 2" xfId="44355" xr:uid="{00000000-0005-0000-0000-0000D8410000}"/>
    <cellStyle name="Normal 42 2 2 2 3 3 2 3" xfId="29131" xr:uid="{00000000-0005-0000-0000-0000D9410000}"/>
    <cellStyle name="Normal 42 2 2 2 3 3 3" xfId="9013" xr:uid="{00000000-0005-0000-0000-0000DA410000}"/>
    <cellStyle name="Normal 42 2 2 2 3 3 3 2" xfId="39338" xr:uid="{00000000-0005-0000-0000-0000DB410000}"/>
    <cellStyle name="Normal 42 2 2 2 3 3 3 3" xfId="24114" xr:uid="{00000000-0005-0000-0000-0000DC410000}"/>
    <cellStyle name="Normal 42 2 2 2 3 3 4" xfId="34325" xr:uid="{00000000-0005-0000-0000-0000DD410000}"/>
    <cellStyle name="Normal 42 2 2 2 3 3 5" xfId="19101" xr:uid="{00000000-0005-0000-0000-0000DE410000}"/>
    <cellStyle name="Normal 42 2 2 2 3 4" xfId="5652" xr:uid="{00000000-0005-0000-0000-0000DF410000}"/>
    <cellStyle name="Normal 42 2 2 2 3 4 2" xfId="15704" xr:uid="{00000000-0005-0000-0000-0000E0410000}"/>
    <cellStyle name="Normal 42 2 2 2 3 4 2 2" xfId="46026" xr:uid="{00000000-0005-0000-0000-0000E1410000}"/>
    <cellStyle name="Normal 42 2 2 2 3 4 2 3" xfId="30802" xr:uid="{00000000-0005-0000-0000-0000E2410000}"/>
    <cellStyle name="Normal 42 2 2 2 3 4 3" xfId="10684" xr:uid="{00000000-0005-0000-0000-0000E3410000}"/>
    <cellStyle name="Normal 42 2 2 2 3 4 3 2" xfId="41009" xr:uid="{00000000-0005-0000-0000-0000E4410000}"/>
    <cellStyle name="Normal 42 2 2 2 3 4 3 3" xfId="25785" xr:uid="{00000000-0005-0000-0000-0000E5410000}"/>
    <cellStyle name="Normal 42 2 2 2 3 4 4" xfId="35996" xr:uid="{00000000-0005-0000-0000-0000E6410000}"/>
    <cellStyle name="Normal 42 2 2 2 3 4 5" xfId="20772" xr:uid="{00000000-0005-0000-0000-0000E7410000}"/>
    <cellStyle name="Normal 42 2 2 2 3 5" xfId="12362" xr:uid="{00000000-0005-0000-0000-0000E8410000}"/>
    <cellStyle name="Normal 42 2 2 2 3 5 2" xfId="42684" xr:uid="{00000000-0005-0000-0000-0000E9410000}"/>
    <cellStyle name="Normal 42 2 2 2 3 5 3" xfId="27460" xr:uid="{00000000-0005-0000-0000-0000EA410000}"/>
    <cellStyle name="Normal 42 2 2 2 3 6" xfId="7341" xr:uid="{00000000-0005-0000-0000-0000EB410000}"/>
    <cellStyle name="Normal 42 2 2 2 3 6 2" xfId="37667" xr:uid="{00000000-0005-0000-0000-0000EC410000}"/>
    <cellStyle name="Normal 42 2 2 2 3 6 3" xfId="22443" xr:uid="{00000000-0005-0000-0000-0000ED410000}"/>
    <cellStyle name="Normal 42 2 2 2 3 7" xfId="32655" xr:uid="{00000000-0005-0000-0000-0000EE410000}"/>
    <cellStyle name="Normal 42 2 2 2 3 8" xfId="17430" xr:uid="{00000000-0005-0000-0000-0000EF410000}"/>
    <cellStyle name="Normal 42 2 2 2 4" xfId="2688" xr:uid="{00000000-0005-0000-0000-0000F0410000}"/>
    <cellStyle name="Normal 42 2 2 2 4 2" xfId="4378" xr:uid="{00000000-0005-0000-0000-0000F1410000}"/>
    <cellStyle name="Normal 42 2 2 2 4 2 2" xfId="14451" xr:uid="{00000000-0005-0000-0000-0000F2410000}"/>
    <cellStyle name="Normal 42 2 2 2 4 2 2 2" xfId="44773" xr:uid="{00000000-0005-0000-0000-0000F3410000}"/>
    <cellStyle name="Normal 42 2 2 2 4 2 2 3" xfId="29549" xr:uid="{00000000-0005-0000-0000-0000F4410000}"/>
    <cellStyle name="Normal 42 2 2 2 4 2 3" xfId="9431" xr:uid="{00000000-0005-0000-0000-0000F5410000}"/>
    <cellStyle name="Normal 42 2 2 2 4 2 3 2" xfId="39756" xr:uid="{00000000-0005-0000-0000-0000F6410000}"/>
    <cellStyle name="Normal 42 2 2 2 4 2 3 3" xfId="24532" xr:uid="{00000000-0005-0000-0000-0000F7410000}"/>
    <cellStyle name="Normal 42 2 2 2 4 2 4" xfId="34743" xr:uid="{00000000-0005-0000-0000-0000F8410000}"/>
    <cellStyle name="Normal 42 2 2 2 4 2 5" xfId="19519" xr:uid="{00000000-0005-0000-0000-0000F9410000}"/>
    <cellStyle name="Normal 42 2 2 2 4 3" xfId="6070" xr:uid="{00000000-0005-0000-0000-0000FA410000}"/>
    <cellStyle name="Normal 42 2 2 2 4 3 2" xfId="16122" xr:uid="{00000000-0005-0000-0000-0000FB410000}"/>
    <cellStyle name="Normal 42 2 2 2 4 3 2 2" xfId="46444" xr:uid="{00000000-0005-0000-0000-0000FC410000}"/>
    <cellStyle name="Normal 42 2 2 2 4 3 2 3" xfId="31220" xr:uid="{00000000-0005-0000-0000-0000FD410000}"/>
    <cellStyle name="Normal 42 2 2 2 4 3 3" xfId="11102" xr:uid="{00000000-0005-0000-0000-0000FE410000}"/>
    <cellStyle name="Normal 42 2 2 2 4 3 3 2" xfId="41427" xr:uid="{00000000-0005-0000-0000-0000FF410000}"/>
    <cellStyle name="Normal 42 2 2 2 4 3 3 3" xfId="26203" xr:uid="{00000000-0005-0000-0000-000000420000}"/>
    <cellStyle name="Normal 42 2 2 2 4 3 4" xfId="36414" xr:uid="{00000000-0005-0000-0000-000001420000}"/>
    <cellStyle name="Normal 42 2 2 2 4 3 5" xfId="21190" xr:uid="{00000000-0005-0000-0000-000002420000}"/>
    <cellStyle name="Normal 42 2 2 2 4 4" xfId="12780" xr:uid="{00000000-0005-0000-0000-000003420000}"/>
    <cellStyle name="Normal 42 2 2 2 4 4 2" xfId="43102" xr:uid="{00000000-0005-0000-0000-000004420000}"/>
    <cellStyle name="Normal 42 2 2 2 4 4 3" xfId="27878" xr:uid="{00000000-0005-0000-0000-000005420000}"/>
    <cellStyle name="Normal 42 2 2 2 4 5" xfId="7759" xr:uid="{00000000-0005-0000-0000-000006420000}"/>
    <cellStyle name="Normal 42 2 2 2 4 5 2" xfId="38085" xr:uid="{00000000-0005-0000-0000-000007420000}"/>
    <cellStyle name="Normal 42 2 2 2 4 5 3" xfId="22861" xr:uid="{00000000-0005-0000-0000-000008420000}"/>
    <cellStyle name="Normal 42 2 2 2 4 6" xfId="33073" xr:uid="{00000000-0005-0000-0000-000009420000}"/>
    <cellStyle name="Normal 42 2 2 2 4 7" xfId="17848" xr:uid="{00000000-0005-0000-0000-00000A420000}"/>
    <cellStyle name="Normal 42 2 2 2 5" xfId="3541" xr:uid="{00000000-0005-0000-0000-00000B420000}"/>
    <cellStyle name="Normal 42 2 2 2 5 2" xfId="13615" xr:uid="{00000000-0005-0000-0000-00000C420000}"/>
    <cellStyle name="Normal 42 2 2 2 5 2 2" xfId="43937" xr:uid="{00000000-0005-0000-0000-00000D420000}"/>
    <cellStyle name="Normal 42 2 2 2 5 2 3" xfId="28713" xr:uid="{00000000-0005-0000-0000-00000E420000}"/>
    <cellStyle name="Normal 42 2 2 2 5 3" xfId="8595" xr:uid="{00000000-0005-0000-0000-00000F420000}"/>
    <cellStyle name="Normal 42 2 2 2 5 3 2" xfId="38920" xr:uid="{00000000-0005-0000-0000-000010420000}"/>
    <cellStyle name="Normal 42 2 2 2 5 3 3" xfId="23696" xr:uid="{00000000-0005-0000-0000-000011420000}"/>
    <cellStyle name="Normal 42 2 2 2 5 4" xfId="33907" xr:uid="{00000000-0005-0000-0000-000012420000}"/>
    <cellStyle name="Normal 42 2 2 2 5 5" xfId="18683" xr:uid="{00000000-0005-0000-0000-000013420000}"/>
    <cellStyle name="Normal 42 2 2 2 6" xfId="5234" xr:uid="{00000000-0005-0000-0000-000014420000}"/>
    <cellStyle name="Normal 42 2 2 2 6 2" xfId="15286" xr:uid="{00000000-0005-0000-0000-000015420000}"/>
    <cellStyle name="Normal 42 2 2 2 6 2 2" xfId="45608" xr:uid="{00000000-0005-0000-0000-000016420000}"/>
    <cellStyle name="Normal 42 2 2 2 6 2 3" xfId="30384" xr:uid="{00000000-0005-0000-0000-000017420000}"/>
    <cellStyle name="Normal 42 2 2 2 6 3" xfId="10266" xr:uid="{00000000-0005-0000-0000-000018420000}"/>
    <cellStyle name="Normal 42 2 2 2 6 3 2" xfId="40591" xr:uid="{00000000-0005-0000-0000-000019420000}"/>
    <cellStyle name="Normal 42 2 2 2 6 3 3" xfId="25367" xr:uid="{00000000-0005-0000-0000-00001A420000}"/>
    <cellStyle name="Normal 42 2 2 2 6 4" xfId="35578" xr:uid="{00000000-0005-0000-0000-00001B420000}"/>
    <cellStyle name="Normal 42 2 2 2 6 5" xfId="20354" xr:uid="{00000000-0005-0000-0000-00001C420000}"/>
    <cellStyle name="Normal 42 2 2 2 7" xfId="11944" xr:uid="{00000000-0005-0000-0000-00001D420000}"/>
    <cellStyle name="Normal 42 2 2 2 7 2" xfId="42266" xr:uid="{00000000-0005-0000-0000-00001E420000}"/>
    <cellStyle name="Normal 42 2 2 2 7 3" xfId="27042" xr:uid="{00000000-0005-0000-0000-00001F420000}"/>
    <cellStyle name="Normal 42 2 2 2 8" xfId="6923" xr:uid="{00000000-0005-0000-0000-000020420000}"/>
    <cellStyle name="Normal 42 2 2 2 8 2" xfId="37249" xr:uid="{00000000-0005-0000-0000-000021420000}"/>
    <cellStyle name="Normal 42 2 2 2 8 3" xfId="22025" xr:uid="{00000000-0005-0000-0000-000022420000}"/>
    <cellStyle name="Normal 42 2 2 2 9" xfId="32237" xr:uid="{00000000-0005-0000-0000-000023420000}"/>
    <cellStyle name="Normal 42 2 2 3" xfId="1950" xr:uid="{00000000-0005-0000-0000-000024420000}"/>
    <cellStyle name="Normal 42 2 2 3 2" xfId="2371" xr:uid="{00000000-0005-0000-0000-000025420000}"/>
    <cellStyle name="Normal 42 2 2 3 2 2" xfId="3210" xr:uid="{00000000-0005-0000-0000-000026420000}"/>
    <cellStyle name="Normal 42 2 2 3 2 2 2" xfId="4900" xr:uid="{00000000-0005-0000-0000-000027420000}"/>
    <cellStyle name="Normal 42 2 2 3 2 2 2 2" xfId="14973" xr:uid="{00000000-0005-0000-0000-000028420000}"/>
    <cellStyle name="Normal 42 2 2 3 2 2 2 2 2" xfId="45295" xr:uid="{00000000-0005-0000-0000-000029420000}"/>
    <cellStyle name="Normal 42 2 2 3 2 2 2 2 3" xfId="30071" xr:uid="{00000000-0005-0000-0000-00002A420000}"/>
    <cellStyle name="Normal 42 2 2 3 2 2 2 3" xfId="9953" xr:uid="{00000000-0005-0000-0000-00002B420000}"/>
    <cellStyle name="Normal 42 2 2 3 2 2 2 3 2" xfId="40278" xr:uid="{00000000-0005-0000-0000-00002C420000}"/>
    <cellStyle name="Normal 42 2 2 3 2 2 2 3 3" xfId="25054" xr:uid="{00000000-0005-0000-0000-00002D420000}"/>
    <cellStyle name="Normal 42 2 2 3 2 2 2 4" xfId="35265" xr:uid="{00000000-0005-0000-0000-00002E420000}"/>
    <cellStyle name="Normal 42 2 2 3 2 2 2 5" xfId="20041" xr:uid="{00000000-0005-0000-0000-00002F420000}"/>
    <cellStyle name="Normal 42 2 2 3 2 2 3" xfId="6592" xr:uid="{00000000-0005-0000-0000-000030420000}"/>
    <cellStyle name="Normal 42 2 2 3 2 2 3 2" xfId="16644" xr:uid="{00000000-0005-0000-0000-000031420000}"/>
    <cellStyle name="Normal 42 2 2 3 2 2 3 2 2" xfId="46966" xr:uid="{00000000-0005-0000-0000-000032420000}"/>
    <cellStyle name="Normal 42 2 2 3 2 2 3 2 3" xfId="31742" xr:uid="{00000000-0005-0000-0000-000033420000}"/>
    <cellStyle name="Normal 42 2 2 3 2 2 3 3" xfId="11624" xr:uid="{00000000-0005-0000-0000-000034420000}"/>
    <cellStyle name="Normal 42 2 2 3 2 2 3 3 2" xfId="41949" xr:uid="{00000000-0005-0000-0000-000035420000}"/>
    <cellStyle name="Normal 42 2 2 3 2 2 3 3 3" xfId="26725" xr:uid="{00000000-0005-0000-0000-000036420000}"/>
    <cellStyle name="Normal 42 2 2 3 2 2 3 4" xfId="36936" xr:uid="{00000000-0005-0000-0000-000037420000}"/>
    <cellStyle name="Normal 42 2 2 3 2 2 3 5" xfId="21712" xr:uid="{00000000-0005-0000-0000-000038420000}"/>
    <cellStyle name="Normal 42 2 2 3 2 2 4" xfId="13302" xr:uid="{00000000-0005-0000-0000-000039420000}"/>
    <cellStyle name="Normal 42 2 2 3 2 2 4 2" xfId="43624" xr:uid="{00000000-0005-0000-0000-00003A420000}"/>
    <cellStyle name="Normal 42 2 2 3 2 2 4 3" xfId="28400" xr:uid="{00000000-0005-0000-0000-00003B420000}"/>
    <cellStyle name="Normal 42 2 2 3 2 2 5" xfId="8281" xr:uid="{00000000-0005-0000-0000-00003C420000}"/>
    <cellStyle name="Normal 42 2 2 3 2 2 5 2" xfId="38607" xr:uid="{00000000-0005-0000-0000-00003D420000}"/>
    <cellStyle name="Normal 42 2 2 3 2 2 5 3" xfId="23383" xr:uid="{00000000-0005-0000-0000-00003E420000}"/>
    <cellStyle name="Normal 42 2 2 3 2 2 6" xfId="33595" xr:uid="{00000000-0005-0000-0000-00003F420000}"/>
    <cellStyle name="Normal 42 2 2 3 2 2 7" xfId="18370" xr:uid="{00000000-0005-0000-0000-000040420000}"/>
    <cellStyle name="Normal 42 2 2 3 2 3" xfId="4063" xr:uid="{00000000-0005-0000-0000-000041420000}"/>
    <cellStyle name="Normal 42 2 2 3 2 3 2" xfId="14137" xr:uid="{00000000-0005-0000-0000-000042420000}"/>
    <cellStyle name="Normal 42 2 2 3 2 3 2 2" xfId="44459" xr:uid="{00000000-0005-0000-0000-000043420000}"/>
    <cellStyle name="Normal 42 2 2 3 2 3 2 3" xfId="29235" xr:uid="{00000000-0005-0000-0000-000044420000}"/>
    <cellStyle name="Normal 42 2 2 3 2 3 3" xfId="9117" xr:uid="{00000000-0005-0000-0000-000045420000}"/>
    <cellStyle name="Normal 42 2 2 3 2 3 3 2" xfId="39442" xr:uid="{00000000-0005-0000-0000-000046420000}"/>
    <cellStyle name="Normal 42 2 2 3 2 3 3 3" xfId="24218" xr:uid="{00000000-0005-0000-0000-000047420000}"/>
    <cellStyle name="Normal 42 2 2 3 2 3 4" xfId="34429" xr:uid="{00000000-0005-0000-0000-000048420000}"/>
    <cellStyle name="Normal 42 2 2 3 2 3 5" xfId="19205" xr:uid="{00000000-0005-0000-0000-000049420000}"/>
    <cellStyle name="Normal 42 2 2 3 2 4" xfId="5756" xr:uid="{00000000-0005-0000-0000-00004A420000}"/>
    <cellStyle name="Normal 42 2 2 3 2 4 2" xfId="15808" xr:uid="{00000000-0005-0000-0000-00004B420000}"/>
    <cellStyle name="Normal 42 2 2 3 2 4 2 2" xfId="46130" xr:uid="{00000000-0005-0000-0000-00004C420000}"/>
    <cellStyle name="Normal 42 2 2 3 2 4 2 3" xfId="30906" xr:uid="{00000000-0005-0000-0000-00004D420000}"/>
    <cellStyle name="Normal 42 2 2 3 2 4 3" xfId="10788" xr:uid="{00000000-0005-0000-0000-00004E420000}"/>
    <cellStyle name="Normal 42 2 2 3 2 4 3 2" xfId="41113" xr:uid="{00000000-0005-0000-0000-00004F420000}"/>
    <cellStyle name="Normal 42 2 2 3 2 4 3 3" xfId="25889" xr:uid="{00000000-0005-0000-0000-000050420000}"/>
    <cellStyle name="Normal 42 2 2 3 2 4 4" xfId="36100" xr:uid="{00000000-0005-0000-0000-000051420000}"/>
    <cellStyle name="Normal 42 2 2 3 2 4 5" xfId="20876" xr:uid="{00000000-0005-0000-0000-000052420000}"/>
    <cellStyle name="Normal 42 2 2 3 2 5" xfId="12466" xr:uid="{00000000-0005-0000-0000-000053420000}"/>
    <cellStyle name="Normal 42 2 2 3 2 5 2" xfId="42788" xr:uid="{00000000-0005-0000-0000-000054420000}"/>
    <cellStyle name="Normal 42 2 2 3 2 5 3" xfId="27564" xr:uid="{00000000-0005-0000-0000-000055420000}"/>
    <cellStyle name="Normal 42 2 2 3 2 6" xfId="7445" xr:uid="{00000000-0005-0000-0000-000056420000}"/>
    <cellStyle name="Normal 42 2 2 3 2 6 2" xfId="37771" xr:uid="{00000000-0005-0000-0000-000057420000}"/>
    <cellStyle name="Normal 42 2 2 3 2 6 3" xfId="22547" xr:uid="{00000000-0005-0000-0000-000058420000}"/>
    <cellStyle name="Normal 42 2 2 3 2 7" xfId="32759" xr:uid="{00000000-0005-0000-0000-000059420000}"/>
    <cellStyle name="Normal 42 2 2 3 2 8" xfId="17534" xr:uid="{00000000-0005-0000-0000-00005A420000}"/>
    <cellStyle name="Normal 42 2 2 3 3" xfId="2792" xr:uid="{00000000-0005-0000-0000-00005B420000}"/>
    <cellStyle name="Normal 42 2 2 3 3 2" xfId="4482" xr:uid="{00000000-0005-0000-0000-00005C420000}"/>
    <cellStyle name="Normal 42 2 2 3 3 2 2" xfId="14555" xr:uid="{00000000-0005-0000-0000-00005D420000}"/>
    <cellStyle name="Normal 42 2 2 3 3 2 2 2" xfId="44877" xr:uid="{00000000-0005-0000-0000-00005E420000}"/>
    <cellStyle name="Normal 42 2 2 3 3 2 2 3" xfId="29653" xr:uid="{00000000-0005-0000-0000-00005F420000}"/>
    <cellStyle name="Normal 42 2 2 3 3 2 3" xfId="9535" xr:uid="{00000000-0005-0000-0000-000060420000}"/>
    <cellStyle name="Normal 42 2 2 3 3 2 3 2" xfId="39860" xr:uid="{00000000-0005-0000-0000-000061420000}"/>
    <cellStyle name="Normal 42 2 2 3 3 2 3 3" xfId="24636" xr:uid="{00000000-0005-0000-0000-000062420000}"/>
    <cellStyle name="Normal 42 2 2 3 3 2 4" xfId="34847" xr:uid="{00000000-0005-0000-0000-000063420000}"/>
    <cellStyle name="Normal 42 2 2 3 3 2 5" xfId="19623" xr:uid="{00000000-0005-0000-0000-000064420000}"/>
    <cellStyle name="Normal 42 2 2 3 3 3" xfId="6174" xr:uid="{00000000-0005-0000-0000-000065420000}"/>
    <cellStyle name="Normal 42 2 2 3 3 3 2" xfId="16226" xr:uid="{00000000-0005-0000-0000-000066420000}"/>
    <cellStyle name="Normal 42 2 2 3 3 3 2 2" xfId="46548" xr:uid="{00000000-0005-0000-0000-000067420000}"/>
    <cellStyle name="Normal 42 2 2 3 3 3 2 3" xfId="31324" xr:uid="{00000000-0005-0000-0000-000068420000}"/>
    <cellStyle name="Normal 42 2 2 3 3 3 3" xfId="11206" xr:uid="{00000000-0005-0000-0000-000069420000}"/>
    <cellStyle name="Normal 42 2 2 3 3 3 3 2" xfId="41531" xr:uid="{00000000-0005-0000-0000-00006A420000}"/>
    <cellStyle name="Normal 42 2 2 3 3 3 3 3" xfId="26307" xr:uid="{00000000-0005-0000-0000-00006B420000}"/>
    <cellStyle name="Normal 42 2 2 3 3 3 4" xfId="36518" xr:uid="{00000000-0005-0000-0000-00006C420000}"/>
    <cellStyle name="Normal 42 2 2 3 3 3 5" xfId="21294" xr:uid="{00000000-0005-0000-0000-00006D420000}"/>
    <cellStyle name="Normal 42 2 2 3 3 4" xfId="12884" xr:uid="{00000000-0005-0000-0000-00006E420000}"/>
    <cellStyle name="Normal 42 2 2 3 3 4 2" xfId="43206" xr:uid="{00000000-0005-0000-0000-00006F420000}"/>
    <cellStyle name="Normal 42 2 2 3 3 4 3" xfId="27982" xr:uid="{00000000-0005-0000-0000-000070420000}"/>
    <cellStyle name="Normal 42 2 2 3 3 5" xfId="7863" xr:uid="{00000000-0005-0000-0000-000071420000}"/>
    <cellStyle name="Normal 42 2 2 3 3 5 2" xfId="38189" xr:uid="{00000000-0005-0000-0000-000072420000}"/>
    <cellStyle name="Normal 42 2 2 3 3 5 3" xfId="22965" xr:uid="{00000000-0005-0000-0000-000073420000}"/>
    <cellStyle name="Normal 42 2 2 3 3 6" xfId="33177" xr:uid="{00000000-0005-0000-0000-000074420000}"/>
    <cellStyle name="Normal 42 2 2 3 3 7" xfId="17952" xr:uid="{00000000-0005-0000-0000-000075420000}"/>
    <cellStyle name="Normal 42 2 2 3 4" xfId="3645" xr:uid="{00000000-0005-0000-0000-000076420000}"/>
    <cellStyle name="Normal 42 2 2 3 4 2" xfId="13719" xr:uid="{00000000-0005-0000-0000-000077420000}"/>
    <cellStyle name="Normal 42 2 2 3 4 2 2" xfId="44041" xr:uid="{00000000-0005-0000-0000-000078420000}"/>
    <cellStyle name="Normal 42 2 2 3 4 2 3" xfId="28817" xr:uid="{00000000-0005-0000-0000-000079420000}"/>
    <cellStyle name="Normal 42 2 2 3 4 3" xfId="8699" xr:uid="{00000000-0005-0000-0000-00007A420000}"/>
    <cellStyle name="Normal 42 2 2 3 4 3 2" xfId="39024" xr:uid="{00000000-0005-0000-0000-00007B420000}"/>
    <cellStyle name="Normal 42 2 2 3 4 3 3" xfId="23800" xr:uid="{00000000-0005-0000-0000-00007C420000}"/>
    <cellStyle name="Normal 42 2 2 3 4 4" xfId="34011" xr:uid="{00000000-0005-0000-0000-00007D420000}"/>
    <cellStyle name="Normal 42 2 2 3 4 5" xfId="18787" xr:uid="{00000000-0005-0000-0000-00007E420000}"/>
    <cellStyle name="Normal 42 2 2 3 5" xfId="5338" xr:uid="{00000000-0005-0000-0000-00007F420000}"/>
    <cellStyle name="Normal 42 2 2 3 5 2" xfId="15390" xr:uid="{00000000-0005-0000-0000-000080420000}"/>
    <cellStyle name="Normal 42 2 2 3 5 2 2" xfId="45712" xr:uid="{00000000-0005-0000-0000-000081420000}"/>
    <cellStyle name="Normal 42 2 2 3 5 2 3" xfId="30488" xr:uid="{00000000-0005-0000-0000-000082420000}"/>
    <cellStyle name="Normal 42 2 2 3 5 3" xfId="10370" xr:uid="{00000000-0005-0000-0000-000083420000}"/>
    <cellStyle name="Normal 42 2 2 3 5 3 2" xfId="40695" xr:uid="{00000000-0005-0000-0000-000084420000}"/>
    <cellStyle name="Normal 42 2 2 3 5 3 3" xfId="25471" xr:uid="{00000000-0005-0000-0000-000085420000}"/>
    <cellStyle name="Normal 42 2 2 3 5 4" xfId="35682" xr:uid="{00000000-0005-0000-0000-000086420000}"/>
    <cellStyle name="Normal 42 2 2 3 5 5" xfId="20458" xr:uid="{00000000-0005-0000-0000-000087420000}"/>
    <cellStyle name="Normal 42 2 2 3 6" xfId="12048" xr:uid="{00000000-0005-0000-0000-000088420000}"/>
    <cellStyle name="Normal 42 2 2 3 6 2" xfId="42370" xr:uid="{00000000-0005-0000-0000-000089420000}"/>
    <cellStyle name="Normal 42 2 2 3 6 3" xfId="27146" xr:uid="{00000000-0005-0000-0000-00008A420000}"/>
    <cellStyle name="Normal 42 2 2 3 7" xfId="7027" xr:uid="{00000000-0005-0000-0000-00008B420000}"/>
    <cellStyle name="Normal 42 2 2 3 7 2" xfId="37353" xr:uid="{00000000-0005-0000-0000-00008C420000}"/>
    <cellStyle name="Normal 42 2 2 3 7 3" xfId="22129" xr:uid="{00000000-0005-0000-0000-00008D420000}"/>
    <cellStyle name="Normal 42 2 2 3 8" xfId="32341" xr:uid="{00000000-0005-0000-0000-00008E420000}"/>
    <cellStyle name="Normal 42 2 2 3 9" xfId="17116" xr:uid="{00000000-0005-0000-0000-00008F420000}"/>
    <cellStyle name="Normal 42 2 2 4" xfId="2163" xr:uid="{00000000-0005-0000-0000-000090420000}"/>
    <cellStyle name="Normal 42 2 2 4 2" xfId="3002" xr:uid="{00000000-0005-0000-0000-000091420000}"/>
    <cellStyle name="Normal 42 2 2 4 2 2" xfId="4692" xr:uid="{00000000-0005-0000-0000-000092420000}"/>
    <cellStyle name="Normal 42 2 2 4 2 2 2" xfId="14765" xr:uid="{00000000-0005-0000-0000-000093420000}"/>
    <cellStyle name="Normal 42 2 2 4 2 2 2 2" xfId="45087" xr:uid="{00000000-0005-0000-0000-000094420000}"/>
    <cellStyle name="Normal 42 2 2 4 2 2 2 3" xfId="29863" xr:uid="{00000000-0005-0000-0000-000095420000}"/>
    <cellStyle name="Normal 42 2 2 4 2 2 3" xfId="9745" xr:uid="{00000000-0005-0000-0000-000096420000}"/>
    <cellStyle name="Normal 42 2 2 4 2 2 3 2" xfId="40070" xr:uid="{00000000-0005-0000-0000-000097420000}"/>
    <cellStyle name="Normal 42 2 2 4 2 2 3 3" xfId="24846" xr:uid="{00000000-0005-0000-0000-000098420000}"/>
    <cellStyle name="Normal 42 2 2 4 2 2 4" xfId="35057" xr:uid="{00000000-0005-0000-0000-000099420000}"/>
    <cellStyle name="Normal 42 2 2 4 2 2 5" xfId="19833" xr:uid="{00000000-0005-0000-0000-00009A420000}"/>
    <cellStyle name="Normal 42 2 2 4 2 3" xfId="6384" xr:uid="{00000000-0005-0000-0000-00009B420000}"/>
    <cellStyle name="Normal 42 2 2 4 2 3 2" xfId="16436" xr:uid="{00000000-0005-0000-0000-00009C420000}"/>
    <cellStyle name="Normal 42 2 2 4 2 3 2 2" xfId="46758" xr:uid="{00000000-0005-0000-0000-00009D420000}"/>
    <cellStyle name="Normal 42 2 2 4 2 3 2 3" xfId="31534" xr:uid="{00000000-0005-0000-0000-00009E420000}"/>
    <cellStyle name="Normal 42 2 2 4 2 3 3" xfId="11416" xr:uid="{00000000-0005-0000-0000-00009F420000}"/>
    <cellStyle name="Normal 42 2 2 4 2 3 3 2" xfId="41741" xr:uid="{00000000-0005-0000-0000-0000A0420000}"/>
    <cellStyle name="Normal 42 2 2 4 2 3 3 3" xfId="26517" xr:uid="{00000000-0005-0000-0000-0000A1420000}"/>
    <cellStyle name="Normal 42 2 2 4 2 3 4" xfId="36728" xr:uid="{00000000-0005-0000-0000-0000A2420000}"/>
    <cellStyle name="Normal 42 2 2 4 2 3 5" xfId="21504" xr:uid="{00000000-0005-0000-0000-0000A3420000}"/>
    <cellStyle name="Normal 42 2 2 4 2 4" xfId="13094" xr:uid="{00000000-0005-0000-0000-0000A4420000}"/>
    <cellStyle name="Normal 42 2 2 4 2 4 2" xfId="43416" xr:uid="{00000000-0005-0000-0000-0000A5420000}"/>
    <cellStyle name="Normal 42 2 2 4 2 4 3" xfId="28192" xr:uid="{00000000-0005-0000-0000-0000A6420000}"/>
    <cellStyle name="Normal 42 2 2 4 2 5" xfId="8073" xr:uid="{00000000-0005-0000-0000-0000A7420000}"/>
    <cellStyle name="Normal 42 2 2 4 2 5 2" xfId="38399" xr:uid="{00000000-0005-0000-0000-0000A8420000}"/>
    <cellStyle name="Normal 42 2 2 4 2 5 3" xfId="23175" xr:uid="{00000000-0005-0000-0000-0000A9420000}"/>
    <cellStyle name="Normal 42 2 2 4 2 6" xfId="33387" xr:uid="{00000000-0005-0000-0000-0000AA420000}"/>
    <cellStyle name="Normal 42 2 2 4 2 7" xfId="18162" xr:uid="{00000000-0005-0000-0000-0000AB420000}"/>
    <cellStyle name="Normal 42 2 2 4 3" xfId="3855" xr:uid="{00000000-0005-0000-0000-0000AC420000}"/>
    <cellStyle name="Normal 42 2 2 4 3 2" xfId="13929" xr:uid="{00000000-0005-0000-0000-0000AD420000}"/>
    <cellStyle name="Normal 42 2 2 4 3 2 2" xfId="44251" xr:uid="{00000000-0005-0000-0000-0000AE420000}"/>
    <cellStyle name="Normal 42 2 2 4 3 2 3" xfId="29027" xr:uid="{00000000-0005-0000-0000-0000AF420000}"/>
    <cellStyle name="Normal 42 2 2 4 3 3" xfId="8909" xr:uid="{00000000-0005-0000-0000-0000B0420000}"/>
    <cellStyle name="Normal 42 2 2 4 3 3 2" xfId="39234" xr:uid="{00000000-0005-0000-0000-0000B1420000}"/>
    <cellStyle name="Normal 42 2 2 4 3 3 3" xfId="24010" xr:uid="{00000000-0005-0000-0000-0000B2420000}"/>
    <cellStyle name="Normal 42 2 2 4 3 4" xfId="34221" xr:uid="{00000000-0005-0000-0000-0000B3420000}"/>
    <cellStyle name="Normal 42 2 2 4 3 5" xfId="18997" xr:uid="{00000000-0005-0000-0000-0000B4420000}"/>
    <cellStyle name="Normal 42 2 2 4 4" xfId="5548" xr:uid="{00000000-0005-0000-0000-0000B5420000}"/>
    <cellStyle name="Normal 42 2 2 4 4 2" xfId="15600" xr:uid="{00000000-0005-0000-0000-0000B6420000}"/>
    <cellStyle name="Normal 42 2 2 4 4 2 2" xfId="45922" xr:uid="{00000000-0005-0000-0000-0000B7420000}"/>
    <cellStyle name="Normal 42 2 2 4 4 2 3" xfId="30698" xr:uid="{00000000-0005-0000-0000-0000B8420000}"/>
    <cellStyle name="Normal 42 2 2 4 4 3" xfId="10580" xr:uid="{00000000-0005-0000-0000-0000B9420000}"/>
    <cellStyle name="Normal 42 2 2 4 4 3 2" xfId="40905" xr:uid="{00000000-0005-0000-0000-0000BA420000}"/>
    <cellStyle name="Normal 42 2 2 4 4 3 3" xfId="25681" xr:uid="{00000000-0005-0000-0000-0000BB420000}"/>
    <cellStyle name="Normal 42 2 2 4 4 4" xfId="35892" xr:uid="{00000000-0005-0000-0000-0000BC420000}"/>
    <cellStyle name="Normal 42 2 2 4 4 5" xfId="20668" xr:uid="{00000000-0005-0000-0000-0000BD420000}"/>
    <cellStyle name="Normal 42 2 2 4 5" xfId="12258" xr:uid="{00000000-0005-0000-0000-0000BE420000}"/>
    <cellStyle name="Normal 42 2 2 4 5 2" xfId="42580" xr:uid="{00000000-0005-0000-0000-0000BF420000}"/>
    <cellStyle name="Normal 42 2 2 4 5 3" xfId="27356" xr:uid="{00000000-0005-0000-0000-0000C0420000}"/>
    <cellStyle name="Normal 42 2 2 4 6" xfId="7237" xr:uid="{00000000-0005-0000-0000-0000C1420000}"/>
    <cellStyle name="Normal 42 2 2 4 6 2" xfId="37563" xr:uid="{00000000-0005-0000-0000-0000C2420000}"/>
    <cellStyle name="Normal 42 2 2 4 6 3" xfId="22339" xr:uid="{00000000-0005-0000-0000-0000C3420000}"/>
    <cellStyle name="Normal 42 2 2 4 7" xfId="32551" xr:uid="{00000000-0005-0000-0000-0000C4420000}"/>
    <cellStyle name="Normal 42 2 2 4 8" xfId="17326" xr:uid="{00000000-0005-0000-0000-0000C5420000}"/>
    <cellStyle name="Normal 42 2 2 5" xfId="2584" xr:uid="{00000000-0005-0000-0000-0000C6420000}"/>
    <cellStyle name="Normal 42 2 2 5 2" xfId="4274" xr:uid="{00000000-0005-0000-0000-0000C7420000}"/>
    <cellStyle name="Normal 42 2 2 5 2 2" xfId="14347" xr:uid="{00000000-0005-0000-0000-0000C8420000}"/>
    <cellStyle name="Normal 42 2 2 5 2 2 2" xfId="44669" xr:uid="{00000000-0005-0000-0000-0000C9420000}"/>
    <cellStyle name="Normal 42 2 2 5 2 2 3" xfId="29445" xr:uid="{00000000-0005-0000-0000-0000CA420000}"/>
    <cellStyle name="Normal 42 2 2 5 2 3" xfId="9327" xr:uid="{00000000-0005-0000-0000-0000CB420000}"/>
    <cellStyle name="Normal 42 2 2 5 2 3 2" xfId="39652" xr:uid="{00000000-0005-0000-0000-0000CC420000}"/>
    <cellStyle name="Normal 42 2 2 5 2 3 3" xfId="24428" xr:uid="{00000000-0005-0000-0000-0000CD420000}"/>
    <cellStyle name="Normal 42 2 2 5 2 4" xfId="34639" xr:uid="{00000000-0005-0000-0000-0000CE420000}"/>
    <cellStyle name="Normal 42 2 2 5 2 5" xfId="19415" xr:uid="{00000000-0005-0000-0000-0000CF420000}"/>
    <cellStyle name="Normal 42 2 2 5 3" xfId="5966" xr:uid="{00000000-0005-0000-0000-0000D0420000}"/>
    <cellStyle name="Normal 42 2 2 5 3 2" xfId="16018" xr:uid="{00000000-0005-0000-0000-0000D1420000}"/>
    <cellStyle name="Normal 42 2 2 5 3 2 2" xfId="46340" xr:uid="{00000000-0005-0000-0000-0000D2420000}"/>
    <cellStyle name="Normal 42 2 2 5 3 2 3" xfId="31116" xr:uid="{00000000-0005-0000-0000-0000D3420000}"/>
    <cellStyle name="Normal 42 2 2 5 3 3" xfId="10998" xr:uid="{00000000-0005-0000-0000-0000D4420000}"/>
    <cellStyle name="Normal 42 2 2 5 3 3 2" xfId="41323" xr:uid="{00000000-0005-0000-0000-0000D5420000}"/>
    <cellStyle name="Normal 42 2 2 5 3 3 3" xfId="26099" xr:uid="{00000000-0005-0000-0000-0000D6420000}"/>
    <cellStyle name="Normal 42 2 2 5 3 4" xfId="36310" xr:uid="{00000000-0005-0000-0000-0000D7420000}"/>
    <cellStyle name="Normal 42 2 2 5 3 5" xfId="21086" xr:uid="{00000000-0005-0000-0000-0000D8420000}"/>
    <cellStyle name="Normal 42 2 2 5 4" xfId="12676" xr:uid="{00000000-0005-0000-0000-0000D9420000}"/>
    <cellStyle name="Normal 42 2 2 5 4 2" xfId="42998" xr:uid="{00000000-0005-0000-0000-0000DA420000}"/>
    <cellStyle name="Normal 42 2 2 5 4 3" xfId="27774" xr:uid="{00000000-0005-0000-0000-0000DB420000}"/>
    <cellStyle name="Normal 42 2 2 5 5" xfId="7655" xr:uid="{00000000-0005-0000-0000-0000DC420000}"/>
    <cellStyle name="Normal 42 2 2 5 5 2" xfId="37981" xr:uid="{00000000-0005-0000-0000-0000DD420000}"/>
    <cellStyle name="Normal 42 2 2 5 5 3" xfId="22757" xr:uid="{00000000-0005-0000-0000-0000DE420000}"/>
    <cellStyle name="Normal 42 2 2 5 6" xfId="32969" xr:uid="{00000000-0005-0000-0000-0000DF420000}"/>
    <cellStyle name="Normal 42 2 2 5 7" xfId="17744" xr:uid="{00000000-0005-0000-0000-0000E0420000}"/>
    <cellStyle name="Normal 42 2 2 6" xfId="3437" xr:uid="{00000000-0005-0000-0000-0000E1420000}"/>
    <cellStyle name="Normal 42 2 2 6 2" xfId="13511" xr:uid="{00000000-0005-0000-0000-0000E2420000}"/>
    <cellStyle name="Normal 42 2 2 6 2 2" xfId="43833" xr:uid="{00000000-0005-0000-0000-0000E3420000}"/>
    <cellStyle name="Normal 42 2 2 6 2 3" xfId="28609" xr:uid="{00000000-0005-0000-0000-0000E4420000}"/>
    <cellStyle name="Normal 42 2 2 6 3" xfId="8491" xr:uid="{00000000-0005-0000-0000-0000E5420000}"/>
    <cellStyle name="Normal 42 2 2 6 3 2" xfId="38816" xr:uid="{00000000-0005-0000-0000-0000E6420000}"/>
    <cellStyle name="Normal 42 2 2 6 3 3" xfId="23592" xr:uid="{00000000-0005-0000-0000-0000E7420000}"/>
    <cellStyle name="Normal 42 2 2 6 4" xfId="33803" xr:uid="{00000000-0005-0000-0000-0000E8420000}"/>
    <cellStyle name="Normal 42 2 2 6 5" xfId="18579" xr:uid="{00000000-0005-0000-0000-0000E9420000}"/>
    <cellStyle name="Normal 42 2 2 7" xfId="5130" xr:uid="{00000000-0005-0000-0000-0000EA420000}"/>
    <cellStyle name="Normal 42 2 2 7 2" xfId="15182" xr:uid="{00000000-0005-0000-0000-0000EB420000}"/>
    <cellStyle name="Normal 42 2 2 7 2 2" xfId="45504" xr:uid="{00000000-0005-0000-0000-0000EC420000}"/>
    <cellStyle name="Normal 42 2 2 7 2 3" xfId="30280" xr:uid="{00000000-0005-0000-0000-0000ED420000}"/>
    <cellStyle name="Normal 42 2 2 7 3" xfId="10162" xr:uid="{00000000-0005-0000-0000-0000EE420000}"/>
    <cellStyle name="Normal 42 2 2 7 3 2" xfId="40487" xr:uid="{00000000-0005-0000-0000-0000EF420000}"/>
    <cellStyle name="Normal 42 2 2 7 3 3" xfId="25263" xr:uid="{00000000-0005-0000-0000-0000F0420000}"/>
    <cellStyle name="Normal 42 2 2 7 4" xfId="35474" xr:uid="{00000000-0005-0000-0000-0000F1420000}"/>
    <cellStyle name="Normal 42 2 2 7 5" xfId="20250" xr:uid="{00000000-0005-0000-0000-0000F2420000}"/>
    <cellStyle name="Normal 42 2 2 8" xfId="11840" xr:uid="{00000000-0005-0000-0000-0000F3420000}"/>
    <cellStyle name="Normal 42 2 2 8 2" xfId="42162" xr:uid="{00000000-0005-0000-0000-0000F4420000}"/>
    <cellStyle name="Normal 42 2 2 8 3" xfId="26938" xr:uid="{00000000-0005-0000-0000-0000F5420000}"/>
    <cellStyle name="Normal 42 2 2 9" xfId="6819" xr:uid="{00000000-0005-0000-0000-0000F6420000}"/>
    <cellStyle name="Normal 42 2 2 9 2" xfId="37145" xr:uid="{00000000-0005-0000-0000-0000F7420000}"/>
    <cellStyle name="Normal 42 2 2 9 3" xfId="21921" xr:uid="{00000000-0005-0000-0000-0000F8420000}"/>
    <cellStyle name="Normal 42 2 3" xfId="1783" xr:uid="{00000000-0005-0000-0000-0000F9420000}"/>
    <cellStyle name="Normal 42 2 3 10" xfId="16960" xr:uid="{00000000-0005-0000-0000-0000FA420000}"/>
    <cellStyle name="Normal 42 2 3 2" xfId="2002" xr:uid="{00000000-0005-0000-0000-0000FB420000}"/>
    <cellStyle name="Normal 42 2 3 2 2" xfId="2423" xr:uid="{00000000-0005-0000-0000-0000FC420000}"/>
    <cellStyle name="Normal 42 2 3 2 2 2" xfId="3262" xr:uid="{00000000-0005-0000-0000-0000FD420000}"/>
    <cellStyle name="Normal 42 2 3 2 2 2 2" xfId="4952" xr:uid="{00000000-0005-0000-0000-0000FE420000}"/>
    <cellStyle name="Normal 42 2 3 2 2 2 2 2" xfId="15025" xr:uid="{00000000-0005-0000-0000-0000FF420000}"/>
    <cellStyle name="Normal 42 2 3 2 2 2 2 2 2" xfId="45347" xr:uid="{00000000-0005-0000-0000-000000430000}"/>
    <cellStyle name="Normal 42 2 3 2 2 2 2 2 3" xfId="30123" xr:uid="{00000000-0005-0000-0000-000001430000}"/>
    <cellStyle name="Normal 42 2 3 2 2 2 2 3" xfId="10005" xr:uid="{00000000-0005-0000-0000-000002430000}"/>
    <cellStyle name="Normal 42 2 3 2 2 2 2 3 2" xfId="40330" xr:uid="{00000000-0005-0000-0000-000003430000}"/>
    <cellStyle name="Normal 42 2 3 2 2 2 2 3 3" xfId="25106" xr:uid="{00000000-0005-0000-0000-000004430000}"/>
    <cellStyle name="Normal 42 2 3 2 2 2 2 4" xfId="35317" xr:uid="{00000000-0005-0000-0000-000005430000}"/>
    <cellStyle name="Normal 42 2 3 2 2 2 2 5" xfId="20093" xr:uid="{00000000-0005-0000-0000-000006430000}"/>
    <cellStyle name="Normal 42 2 3 2 2 2 3" xfId="6644" xr:uid="{00000000-0005-0000-0000-000007430000}"/>
    <cellStyle name="Normal 42 2 3 2 2 2 3 2" xfId="16696" xr:uid="{00000000-0005-0000-0000-000008430000}"/>
    <cellStyle name="Normal 42 2 3 2 2 2 3 2 2" xfId="47018" xr:uid="{00000000-0005-0000-0000-000009430000}"/>
    <cellStyle name="Normal 42 2 3 2 2 2 3 2 3" xfId="31794" xr:uid="{00000000-0005-0000-0000-00000A430000}"/>
    <cellStyle name="Normal 42 2 3 2 2 2 3 3" xfId="11676" xr:uid="{00000000-0005-0000-0000-00000B430000}"/>
    <cellStyle name="Normal 42 2 3 2 2 2 3 3 2" xfId="42001" xr:uid="{00000000-0005-0000-0000-00000C430000}"/>
    <cellStyle name="Normal 42 2 3 2 2 2 3 3 3" xfId="26777" xr:uid="{00000000-0005-0000-0000-00000D430000}"/>
    <cellStyle name="Normal 42 2 3 2 2 2 3 4" xfId="36988" xr:uid="{00000000-0005-0000-0000-00000E430000}"/>
    <cellStyle name="Normal 42 2 3 2 2 2 3 5" xfId="21764" xr:uid="{00000000-0005-0000-0000-00000F430000}"/>
    <cellStyle name="Normal 42 2 3 2 2 2 4" xfId="13354" xr:uid="{00000000-0005-0000-0000-000010430000}"/>
    <cellStyle name="Normal 42 2 3 2 2 2 4 2" xfId="43676" xr:uid="{00000000-0005-0000-0000-000011430000}"/>
    <cellStyle name="Normal 42 2 3 2 2 2 4 3" xfId="28452" xr:uid="{00000000-0005-0000-0000-000012430000}"/>
    <cellStyle name="Normal 42 2 3 2 2 2 5" xfId="8333" xr:uid="{00000000-0005-0000-0000-000013430000}"/>
    <cellStyle name="Normal 42 2 3 2 2 2 5 2" xfId="38659" xr:uid="{00000000-0005-0000-0000-000014430000}"/>
    <cellStyle name="Normal 42 2 3 2 2 2 5 3" xfId="23435" xr:uid="{00000000-0005-0000-0000-000015430000}"/>
    <cellStyle name="Normal 42 2 3 2 2 2 6" xfId="33647" xr:uid="{00000000-0005-0000-0000-000016430000}"/>
    <cellStyle name="Normal 42 2 3 2 2 2 7" xfId="18422" xr:uid="{00000000-0005-0000-0000-000017430000}"/>
    <cellStyle name="Normal 42 2 3 2 2 3" xfId="4115" xr:uid="{00000000-0005-0000-0000-000018430000}"/>
    <cellStyle name="Normal 42 2 3 2 2 3 2" xfId="14189" xr:uid="{00000000-0005-0000-0000-000019430000}"/>
    <cellStyle name="Normal 42 2 3 2 2 3 2 2" xfId="44511" xr:uid="{00000000-0005-0000-0000-00001A430000}"/>
    <cellStyle name="Normal 42 2 3 2 2 3 2 3" xfId="29287" xr:uid="{00000000-0005-0000-0000-00001B430000}"/>
    <cellStyle name="Normal 42 2 3 2 2 3 3" xfId="9169" xr:uid="{00000000-0005-0000-0000-00001C430000}"/>
    <cellStyle name="Normal 42 2 3 2 2 3 3 2" xfId="39494" xr:uid="{00000000-0005-0000-0000-00001D430000}"/>
    <cellStyle name="Normal 42 2 3 2 2 3 3 3" xfId="24270" xr:uid="{00000000-0005-0000-0000-00001E430000}"/>
    <cellStyle name="Normal 42 2 3 2 2 3 4" xfId="34481" xr:uid="{00000000-0005-0000-0000-00001F430000}"/>
    <cellStyle name="Normal 42 2 3 2 2 3 5" xfId="19257" xr:uid="{00000000-0005-0000-0000-000020430000}"/>
    <cellStyle name="Normal 42 2 3 2 2 4" xfId="5808" xr:uid="{00000000-0005-0000-0000-000021430000}"/>
    <cellStyle name="Normal 42 2 3 2 2 4 2" xfId="15860" xr:uid="{00000000-0005-0000-0000-000022430000}"/>
    <cellStyle name="Normal 42 2 3 2 2 4 2 2" xfId="46182" xr:uid="{00000000-0005-0000-0000-000023430000}"/>
    <cellStyle name="Normal 42 2 3 2 2 4 2 3" xfId="30958" xr:uid="{00000000-0005-0000-0000-000024430000}"/>
    <cellStyle name="Normal 42 2 3 2 2 4 3" xfId="10840" xr:uid="{00000000-0005-0000-0000-000025430000}"/>
    <cellStyle name="Normal 42 2 3 2 2 4 3 2" xfId="41165" xr:uid="{00000000-0005-0000-0000-000026430000}"/>
    <cellStyle name="Normal 42 2 3 2 2 4 3 3" xfId="25941" xr:uid="{00000000-0005-0000-0000-000027430000}"/>
    <cellStyle name="Normal 42 2 3 2 2 4 4" xfId="36152" xr:uid="{00000000-0005-0000-0000-000028430000}"/>
    <cellStyle name="Normal 42 2 3 2 2 4 5" xfId="20928" xr:uid="{00000000-0005-0000-0000-000029430000}"/>
    <cellStyle name="Normal 42 2 3 2 2 5" xfId="12518" xr:uid="{00000000-0005-0000-0000-00002A430000}"/>
    <cellStyle name="Normal 42 2 3 2 2 5 2" xfId="42840" xr:uid="{00000000-0005-0000-0000-00002B430000}"/>
    <cellStyle name="Normal 42 2 3 2 2 5 3" xfId="27616" xr:uid="{00000000-0005-0000-0000-00002C430000}"/>
    <cellStyle name="Normal 42 2 3 2 2 6" xfId="7497" xr:uid="{00000000-0005-0000-0000-00002D430000}"/>
    <cellStyle name="Normal 42 2 3 2 2 6 2" xfId="37823" xr:uid="{00000000-0005-0000-0000-00002E430000}"/>
    <cellStyle name="Normal 42 2 3 2 2 6 3" xfId="22599" xr:uid="{00000000-0005-0000-0000-00002F430000}"/>
    <cellStyle name="Normal 42 2 3 2 2 7" xfId="32811" xr:uid="{00000000-0005-0000-0000-000030430000}"/>
    <cellStyle name="Normal 42 2 3 2 2 8" xfId="17586" xr:uid="{00000000-0005-0000-0000-000031430000}"/>
    <cellStyle name="Normal 42 2 3 2 3" xfId="2844" xr:uid="{00000000-0005-0000-0000-000032430000}"/>
    <cellStyle name="Normal 42 2 3 2 3 2" xfId="4534" xr:uid="{00000000-0005-0000-0000-000033430000}"/>
    <cellStyle name="Normal 42 2 3 2 3 2 2" xfId="14607" xr:uid="{00000000-0005-0000-0000-000034430000}"/>
    <cellStyle name="Normal 42 2 3 2 3 2 2 2" xfId="44929" xr:uid="{00000000-0005-0000-0000-000035430000}"/>
    <cellStyle name="Normal 42 2 3 2 3 2 2 3" xfId="29705" xr:uid="{00000000-0005-0000-0000-000036430000}"/>
    <cellStyle name="Normal 42 2 3 2 3 2 3" xfId="9587" xr:uid="{00000000-0005-0000-0000-000037430000}"/>
    <cellStyle name="Normal 42 2 3 2 3 2 3 2" xfId="39912" xr:uid="{00000000-0005-0000-0000-000038430000}"/>
    <cellStyle name="Normal 42 2 3 2 3 2 3 3" xfId="24688" xr:uid="{00000000-0005-0000-0000-000039430000}"/>
    <cellStyle name="Normal 42 2 3 2 3 2 4" xfId="34899" xr:uid="{00000000-0005-0000-0000-00003A430000}"/>
    <cellStyle name="Normal 42 2 3 2 3 2 5" xfId="19675" xr:uid="{00000000-0005-0000-0000-00003B430000}"/>
    <cellStyle name="Normal 42 2 3 2 3 3" xfId="6226" xr:uid="{00000000-0005-0000-0000-00003C430000}"/>
    <cellStyle name="Normal 42 2 3 2 3 3 2" xfId="16278" xr:uid="{00000000-0005-0000-0000-00003D430000}"/>
    <cellStyle name="Normal 42 2 3 2 3 3 2 2" xfId="46600" xr:uid="{00000000-0005-0000-0000-00003E430000}"/>
    <cellStyle name="Normal 42 2 3 2 3 3 2 3" xfId="31376" xr:uid="{00000000-0005-0000-0000-00003F430000}"/>
    <cellStyle name="Normal 42 2 3 2 3 3 3" xfId="11258" xr:uid="{00000000-0005-0000-0000-000040430000}"/>
    <cellStyle name="Normal 42 2 3 2 3 3 3 2" xfId="41583" xr:uid="{00000000-0005-0000-0000-000041430000}"/>
    <cellStyle name="Normal 42 2 3 2 3 3 3 3" xfId="26359" xr:uid="{00000000-0005-0000-0000-000042430000}"/>
    <cellStyle name="Normal 42 2 3 2 3 3 4" xfId="36570" xr:uid="{00000000-0005-0000-0000-000043430000}"/>
    <cellStyle name="Normal 42 2 3 2 3 3 5" xfId="21346" xr:uid="{00000000-0005-0000-0000-000044430000}"/>
    <cellStyle name="Normal 42 2 3 2 3 4" xfId="12936" xr:uid="{00000000-0005-0000-0000-000045430000}"/>
    <cellStyle name="Normal 42 2 3 2 3 4 2" xfId="43258" xr:uid="{00000000-0005-0000-0000-000046430000}"/>
    <cellStyle name="Normal 42 2 3 2 3 4 3" xfId="28034" xr:uid="{00000000-0005-0000-0000-000047430000}"/>
    <cellStyle name="Normal 42 2 3 2 3 5" xfId="7915" xr:uid="{00000000-0005-0000-0000-000048430000}"/>
    <cellStyle name="Normal 42 2 3 2 3 5 2" xfId="38241" xr:uid="{00000000-0005-0000-0000-000049430000}"/>
    <cellStyle name="Normal 42 2 3 2 3 5 3" xfId="23017" xr:uid="{00000000-0005-0000-0000-00004A430000}"/>
    <cellStyle name="Normal 42 2 3 2 3 6" xfId="33229" xr:uid="{00000000-0005-0000-0000-00004B430000}"/>
    <cellStyle name="Normal 42 2 3 2 3 7" xfId="18004" xr:uid="{00000000-0005-0000-0000-00004C430000}"/>
    <cellStyle name="Normal 42 2 3 2 4" xfId="3697" xr:uid="{00000000-0005-0000-0000-00004D430000}"/>
    <cellStyle name="Normal 42 2 3 2 4 2" xfId="13771" xr:uid="{00000000-0005-0000-0000-00004E430000}"/>
    <cellStyle name="Normal 42 2 3 2 4 2 2" xfId="44093" xr:uid="{00000000-0005-0000-0000-00004F430000}"/>
    <cellStyle name="Normal 42 2 3 2 4 2 3" xfId="28869" xr:uid="{00000000-0005-0000-0000-000050430000}"/>
    <cellStyle name="Normal 42 2 3 2 4 3" xfId="8751" xr:uid="{00000000-0005-0000-0000-000051430000}"/>
    <cellStyle name="Normal 42 2 3 2 4 3 2" xfId="39076" xr:uid="{00000000-0005-0000-0000-000052430000}"/>
    <cellStyle name="Normal 42 2 3 2 4 3 3" xfId="23852" xr:uid="{00000000-0005-0000-0000-000053430000}"/>
    <cellStyle name="Normal 42 2 3 2 4 4" xfId="34063" xr:uid="{00000000-0005-0000-0000-000054430000}"/>
    <cellStyle name="Normal 42 2 3 2 4 5" xfId="18839" xr:uid="{00000000-0005-0000-0000-000055430000}"/>
    <cellStyle name="Normal 42 2 3 2 5" xfId="5390" xr:uid="{00000000-0005-0000-0000-000056430000}"/>
    <cellStyle name="Normal 42 2 3 2 5 2" xfId="15442" xr:uid="{00000000-0005-0000-0000-000057430000}"/>
    <cellStyle name="Normal 42 2 3 2 5 2 2" xfId="45764" xr:uid="{00000000-0005-0000-0000-000058430000}"/>
    <cellStyle name="Normal 42 2 3 2 5 2 3" xfId="30540" xr:uid="{00000000-0005-0000-0000-000059430000}"/>
    <cellStyle name="Normal 42 2 3 2 5 3" xfId="10422" xr:uid="{00000000-0005-0000-0000-00005A430000}"/>
    <cellStyle name="Normal 42 2 3 2 5 3 2" xfId="40747" xr:uid="{00000000-0005-0000-0000-00005B430000}"/>
    <cellStyle name="Normal 42 2 3 2 5 3 3" xfId="25523" xr:uid="{00000000-0005-0000-0000-00005C430000}"/>
    <cellStyle name="Normal 42 2 3 2 5 4" xfId="35734" xr:uid="{00000000-0005-0000-0000-00005D430000}"/>
    <cellStyle name="Normal 42 2 3 2 5 5" xfId="20510" xr:uid="{00000000-0005-0000-0000-00005E430000}"/>
    <cellStyle name="Normal 42 2 3 2 6" xfId="12100" xr:uid="{00000000-0005-0000-0000-00005F430000}"/>
    <cellStyle name="Normal 42 2 3 2 6 2" xfId="42422" xr:uid="{00000000-0005-0000-0000-000060430000}"/>
    <cellStyle name="Normal 42 2 3 2 6 3" xfId="27198" xr:uid="{00000000-0005-0000-0000-000061430000}"/>
    <cellStyle name="Normal 42 2 3 2 7" xfId="7079" xr:uid="{00000000-0005-0000-0000-000062430000}"/>
    <cellStyle name="Normal 42 2 3 2 7 2" xfId="37405" xr:uid="{00000000-0005-0000-0000-000063430000}"/>
    <cellStyle name="Normal 42 2 3 2 7 3" xfId="22181" xr:uid="{00000000-0005-0000-0000-000064430000}"/>
    <cellStyle name="Normal 42 2 3 2 8" xfId="32393" xr:uid="{00000000-0005-0000-0000-000065430000}"/>
    <cellStyle name="Normal 42 2 3 2 9" xfId="17168" xr:uid="{00000000-0005-0000-0000-000066430000}"/>
    <cellStyle name="Normal 42 2 3 3" xfId="2215" xr:uid="{00000000-0005-0000-0000-000067430000}"/>
    <cellStyle name="Normal 42 2 3 3 2" xfId="3054" xr:uid="{00000000-0005-0000-0000-000068430000}"/>
    <cellStyle name="Normal 42 2 3 3 2 2" xfId="4744" xr:uid="{00000000-0005-0000-0000-000069430000}"/>
    <cellStyle name="Normal 42 2 3 3 2 2 2" xfId="14817" xr:uid="{00000000-0005-0000-0000-00006A430000}"/>
    <cellStyle name="Normal 42 2 3 3 2 2 2 2" xfId="45139" xr:uid="{00000000-0005-0000-0000-00006B430000}"/>
    <cellStyle name="Normal 42 2 3 3 2 2 2 3" xfId="29915" xr:uid="{00000000-0005-0000-0000-00006C430000}"/>
    <cellStyle name="Normal 42 2 3 3 2 2 3" xfId="9797" xr:uid="{00000000-0005-0000-0000-00006D430000}"/>
    <cellStyle name="Normal 42 2 3 3 2 2 3 2" xfId="40122" xr:uid="{00000000-0005-0000-0000-00006E430000}"/>
    <cellStyle name="Normal 42 2 3 3 2 2 3 3" xfId="24898" xr:uid="{00000000-0005-0000-0000-00006F430000}"/>
    <cellStyle name="Normal 42 2 3 3 2 2 4" xfId="35109" xr:uid="{00000000-0005-0000-0000-000070430000}"/>
    <cellStyle name="Normal 42 2 3 3 2 2 5" xfId="19885" xr:uid="{00000000-0005-0000-0000-000071430000}"/>
    <cellStyle name="Normal 42 2 3 3 2 3" xfId="6436" xr:uid="{00000000-0005-0000-0000-000072430000}"/>
    <cellStyle name="Normal 42 2 3 3 2 3 2" xfId="16488" xr:uid="{00000000-0005-0000-0000-000073430000}"/>
    <cellStyle name="Normal 42 2 3 3 2 3 2 2" xfId="46810" xr:uid="{00000000-0005-0000-0000-000074430000}"/>
    <cellStyle name="Normal 42 2 3 3 2 3 2 3" xfId="31586" xr:uid="{00000000-0005-0000-0000-000075430000}"/>
    <cellStyle name="Normal 42 2 3 3 2 3 3" xfId="11468" xr:uid="{00000000-0005-0000-0000-000076430000}"/>
    <cellStyle name="Normal 42 2 3 3 2 3 3 2" xfId="41793" xr:uid="{00000000-0005-0000-0000-000077430000}"/>
    <cellStyle name="Normal 42 2 3 3 2 3 3 3" xfId="26569" xr:uid="{00000000-0005-0000-0000-000078430000}"/>
    <cellStyle name="Normal 42 2 3 3 2 3 4" xfId="36780" xr:uid="{00000000-0005-0000-0000-000079430000}"/>
    <cellStyle name="Normal 42 2 3 3 2 3 5" xfId="21556" xr:uid="{00000000-0005-0000-0000-00007A430000}"/>
    <cellStyle name="Normal 42 2 3 3 2 4" xfId="13146" xr:uid="{00000000-0005-0000-0000-00007B430000}"/>
    <cellStyle name="Normal 42 2 3 3 2 4 2" xfId="43468" xr:uid="{00000000-0005-0000-0000-00007C430000}"/>
    <cellStyle name="Normal 42 2 3 3 2 4 3" xfId="28244" xr:uid="{00000000-0005-0000-0000-00007D430000}"/>
    <cellStyle name="Normal 42 2 3 3 2 5" xfId="8125" xr:uid="{00000000-0005-0000-0000-00007E430000}"/>
    <cellStyle name="Normal 42 2 3 3 2 5 2" xfId="38451" xr:uid="{00000000-0005-0000-0000-00007F430000}"/>
    <cellStyle name="Normal 42 2 3 3 2 5 3" xfId="23227" xr:uid="{00000000-0005-0000-0000-000080430000}"/>
    <cellStyle name="Normal 42 2 3 3 2 6" xfId="33439" xr:uid="{00000000-0005-0000-0000-000081430000}"/>
    <cellStyle name="Normal 42 2 3 3 2 7" xfId="18214" xr:uid="{00000000-0005-0000-0000-000082430000}"/>
    <cellStyle name="Normal 42 2 3 3 3" xfId="3907" xr:uid="{00000000-0005-0000-0000-000083430000}"/>
    <cellStyle name="Normal 42 2 3 3 3 2" xfId="13981" xr:uid="{00000000-0005-0000-0000-000084430000}"/>
    <cellStyle name="Normal 42 2 3 3 3 2 2" xfId="44303" xr:uid="{00000000-0005-0000-0000-000085430000}"/>
    <cellStyle name="Normal 42 2 3 3 3 2 3" xfId="29079" xr:uid="{00000000-0005-0000-0000-000086430000}"/>
    <cellStyle name="Normal 42 2 3 3 3 3" xfId="8961" xr:uid="{00000000-0005-0000-0000-000087430000}"/>
    <cellStyle name="Normal 42 2 3 3 3 3 2" xfId="39286" xr:uid="{00000000-0005-0000-0000-000088430000}"/>
    <cellStyle name="Normal 42 2 3 3 3 3 3" xfId="24062" xr:uid="{00000000-0005-0000-0000-000089430000}"/>
    <cellStyle name="Normal 42 2 3 3 3 4" xfId="34273" xr:uid="{00000000-0005-0000-0000-00008A430000}"/>
    <cellStyle name="Normal 42 2 3 3 3 5" xfId="19049" xr:uid="{00000000-0005-0000-0000-00008B430000}"/>
    <cellStyle name="Normal 42 2 3 3 4" xfId="5600" xr:uid="{00000000-0005-0000-0000-00008C430000}"/>
    <cellStyle name="Normal 42 2 3 3 4 2" xfId="15652" xr:uid="{00000000-0005-0000-0000-00008D430000}"/>
    <cellStyle name="Normal 42 2 3 3 4 2 2" xfId="45974" xr:uid="{00000000-0005-0000-0000-00008E430000}"/>
    <cellStyle name="Normal 42 2 3 3 4 2 3" xfId="30750" xr:uid="{00000000-0005-0000-0000-00008F430000}"/>
    <cellStyle name="Normal 42 2 3 3 4 3" xfId="10632" xr:uid="{00000000-0005-0000-0000-000090430000}"/>
    <cellStyle name="Normal 42 2 3 3 4 3 2" xfId="40957" xr:uid="{00000000-0005-0000-0000-000091430000}"/>
    <cellStyle name="Normal 42 2 3 3 4 3 3" xfId="25733" xr:uid="{00000000-0005-0000-0000-000092430000}"/>
    <cellStyle name="Normal 42 2 3 3 4 4" xfId="35944" xr:uid="{00000000-0005-0000-0000-000093430000}"/>
    <cellStyle name="Normal 42 2 3 3 4 5" xfId="20720" xr:uid="{00000000-0005-0000-0000-000094430000}"/>
    <cellStyle name="Normal 42 2 3 3 5" xfId="12310" xr:uid="{00000000-0005-0000-0000-000095430000}"/>
    <cellStyle name="Normal 42 2 3 3 5 2" xfId="42632" xr:uid="{00000000-0005-0000-0000-000096430000}"/>
    <cellStyle name="Normal 42 2 3 3 5 3" xfId="27408" xr:uid="{00000000-0005-0000-0000-000097430000}"/>
    <cellStyle name="Normal 42 2 3 3 6" xfId="7289" xr:uid="{00000000-0005-0000-0000-000098430000}"/>
    <cellStyle name="Normal 42 2 3 3 6 2" xfId="37615" xr:uid="{00000000-0005-0000-0000-000099430000}"/>
    <cellStyle name="Normal 42 2 3 3 6 3" xfId="22391" xr:uid="{00000000-0005-0000-0000-00009A430000}"/>
    <cellStyle name="Normal 42 2 3 3 7" xfId="32603" xr:uid="{00000000-0005-0000-0000-00009B430000}"/>
    <cellStyle name="Normal 42 2 3 3 8" xfId="17378" xr:uid="{00000000-0005-0000-0000-00009C430000}"/>
    <cellStyle name="Normal 42 2 3 4" xfId="2636" xr:uid="{00000000-0005-0000-0000-00009D430000}"/>
    <cellStyle name="Normal 42 2 3 4 2" xfId="4326" xr:uid="{00000000-0005-0000-0000-00009E430000}"/>
    <cellStyle name="Normal 42 2 3 4 2 2" xfId="14399" xr:uid="{00000000-0005-0000-0000-00009F430000}"/>
    <cellStyle name="Normal 42 2 3 4 2 2 2" xfId="44721" xr:uid="{00000000-0005-0000-0000-0000A0430000}"/>
    <cellStyle name="Normal 42 2 3 4 2 2 3" xfId="29497" xr:uid="{00000000-0005-0000-0000-0000A1430000}"/>
    <cellStyle name="Normal 42 2 3 4 2 3" xfId="9379" xr:uid="{00000000-0005-0000-0000-0000A2430000}"/>
    <cellStyle name="Normal 42 2 3 4 2 3 2" xfId="39704" xr:uid="{00000000-0005-0000-0000-0000A3430000}"/>
    <cellStyle name="Normal 42 2 3 4 2 3 3" xfId="24480" xr:uid="{00000000-0005-0000-0000-0000A4430000}"/>
    <cellStyle name="Normal 42 2 3 4 2 4" xfId="34691" xr:uid="{00000000-0005-0000-0000-0000A5430000}"/>
    <cellStyle name="Normal 42 2 3 4 2 5" xfId="19467" xr:uid="{00000000-0005-0000-0000-0000A6430000}"/>
    <cellStyle name="Normal 42 2 3 4 3" xfId="6018" xr:uid="{00000000-0005-0000-0000-0000A7430000}"/>
    <cellStyle name="Normal 42 2 3 4 3 2" xfId="16070" xr:uid="{00000000-0005-0000-0000-0000A8430000}"/>
    <cellStyle name="Normal 42 2 3 4 3 2 2" xfId="46392" xr:uid="{00000000-0005-0000-0000-0000A9430000}"/>
    <cellStyle name="Normal 42 2 3 4 3 2 3" xfId="31168" xr:uid="{00000000-0005-0000-0000-0000AA430000}"/>
    <cellStyle name="Normal 42 2 3 4 3 3" xfId="11050" xr:uid="{00000000-0005-0000-0000-0000AB430000}"/>
    <cellStyle name="Normal 42 2 3 4 3 3 2" xfId="41375" xr:uid="{00000000-0005-0000-0000-0000AC430000}"/>
    <cellStyle name="Normal 42 2 3 4 3 3 3" xfId="26151" xr:uid="{00000000-0005-0000-0000-0000AD430000}"/>
    <cellStyle name="Normal 42 2 3 4 3 4" xfId="36362" xr:uid="{00000000-0005-0000-0000-0000AE430000}"/>
    <cellStyle name="Normal 42 2 3 4 3 5" xfId="21138" xr:uid="{00000000-0005-0000-0000-0000AF430000}"/>
    <cellStyle name="Normal 42 2 3 4 4" xfId="12728" xr:uid="{00000000-0005-0000-0000-0000B0430000}"/>
    <cellStyle name="Normal 42 2 3 4 4 2" xfId="43050" xr:uid="{00000000-0005-0000-0000-0000B1430000}"/>
    <cellStyle name="Normal 42 2 3 4 4 3" xfId="27826" xr:uid="{00000000-0005-0000-0000-0000B2430000}"/>
    <cellStyle name="Normal 42 2 3 4 5" xfId="7707" xr:uid="{00000000-0005-0000-0000-0000B3430000}"/>
    <cellStyle name="Normal 42 2 3 4 5 2" xfId="38033" xr:uid="{00000000-0005-0000-0000-0000B4430000}"/>
    <cellStyle name="Normal 42 2 3 4 5 3" xfId="22809" xr:uid="{00000000-0005-0000-0000-0000B5430000}"/>
    <cellStyle name="Normal 42 2 3 4 6" xfId="33021" xr:uid="{00000000-0005-0000-0000-0000B6430000}"/>
    <cellStyle name="Normal 42 2 3 4 7" xfId="17796" xr:uid="{00000000-0005-0000-0000-0000B7430000}"/>
    <cellStyle name="Normal 42 2 3 5" xfId="3489" xr:uid="{00000000-0005-0000-0000-0000B8430000}"/>
    <cellStyle name="Normal 42 2 3 5 2" xfId="13563" xr:uid="{00000000-0005-0000-0000-0000B9430000}"/>
    <cellStyle name="Normal 42 2 3 5 2 2" xfId="43885" xr:uid="{00000000-0005-0000-0000-0000BA430000}"/>
    <cellStyle name="Normal 42 2 3 5 2 3" xfId="28661" xr:uid="{00000000-0005-0000-0000-0000BB430000}"/>
    <cellStyle name="Normal 42 2 3 5 3" xfId="8543" xr:uid="{00000000-0005-0000-0000-0000BC430000}"/>
    <cellStyle name="Normal 42 2 3 5 3 2" xfId="38868" xr:uid="{00000000-0005-0000-0000-0000BD430000}"/>
    <cellStyle name="Normal 42 2 3 5 3 3" xfId="23644" xr:uid="{00000000-0005-0000-0000-0000BE430000}"/>
    <cellStyle name="Normal 42 2 3 5 4" xfId="33855" xr:uid="{00000000-0005-0000-0000-0000BF430000}"/>
    <cellStyle name="Normal 42 2 3 5 5" xfId="18631" xr:uid="{00000000-0005-0000-0000-0000C0430000}"/>
    <cellStyle name="Normal 42 2 3 6" xfId="5182" xr:uid="{00000000-0005-0000-0000-0000C1430000}"/>
    <cellStyle name="Normal 42 2 3 6 2" xfId="15234" xr:uid="{00000000-0005-0000-0000-0000C2430000}"/>
    <cellStyle name="Normal 42 2 3 6 2 2" xfId="45556" xr:uid="{00000000-0005-0000-0000-0000C3430000}"/>
    <cellStyle name="Normal 42 2 3 6 2 3" xfId="30332" xr:uid="{00000000-0005-0000-0000-0000C4430000}"/>
    <cellStyle name="Normal 42 2 3 6 3" xfId="10214" xr:uid="{00000000-0005-0000-0000-0000C5430000}"/>
    <cellStyle name="Normal 42 2 3 6 3 2" xfId="40539" xr:uid="{00000000-0005-0000-0000-0000C6430000}"/>
    <cellStyle name="Normal 42 2 3 6 3 3" xfId="25315" xr:uid="{00000000-0005-0000-0000-0000C7430000}"/>
    <cellStyle name="Normal 42 2 3 6 4" xfId="35526" xr:uid="{00000000-0005-0000-0000-0000C8430000}"/>
    <cellStyle name="Normal 42 2 3 6 5" xfId="20302" xr:uid="{00000000-0005-0000-0000-0000C9430000}"/>
    <cellStyle name="Normal 42 2 3 7" xfId="11892" xr:uid="{00000000-0005-0000-0000-0000CA430000}"/>
    <cellStyle name="Normal 42 2 3 7 2" xfId="42214" xr:uid="{00000000-0005-0000-0000-0000CB430000}"/>
    <cellStyle name="Normal 42 2 3 7 3" xfId="26990" xr:uid="{00000000-0005-0000-0000-0000CC430000}"/>
    <cellStyle name="Normal 42 2 3 8" xfId="6871" xr:uid="{00000000-0005-0000-0000-0000CD430000}"/>
    <cellStyle name="Normal 42 2 3 8 2" xfId="37197" xr:uid="{00000000-0005-0000-0000-0000CE430000}"/>
    <cellStyle name="Normal 42 2 3 8 3" xfId="21973" xr:uid="{00000000-0005-0000-0000-0000CF430000}"/>
    <cellStyle name="Normal 42 2 3 9" xfId="32186" xr:uid="{00000000-0005-0000-0000-0000D0430000}"/>
    <cellStyle name="Normal 42 2 4" xfId="1896" xr:uid="{00000000-0005-0000-0000-0000D1430000}"/>
    <cellStyle name="Normal 42 2 4 2" xfId="2319" xr:uid="{00000000-0005-0000-0000-0000D2430000}"/>
    <cellStyle name="Normal 42 2 4 2 2" xfId="3158" xr:uid="{00000000-0005-0000-0000-0000D3430000}"/>
    <cellStyle name="Normal 42 2 4 2 2 2" xfId="4848" xr:uid="{00000000-0005-0000-0000-0000D4430000}"/>
    <cellStyle name="Normal 42 2 4 2 2 2 2" xfId="14921" xr:uid="{00000000-0005-0000-0000-0000D5430000}"/>
    <cellStyle name="Normal 42 2 4 2 2 2 2 2" xfId="45243" xr:uid="{00000000-0005-0000-0000-0000D6430000}"/>
    <cellStyle name="Normal 42 2 4 2 2 2 2 3" xfId="30019" xr:uid="{00000000-0005-0000-0000-0000D7430000}"/>
    <cellStyle name="Normal 42 2 4 2 2 2 3" xfId="9901" xr:uid="{00000000-0005-0000-0000-0000D8430000}"/>
    <cellStyle name="Normal 42 2 4 2 2 2 3 2" xfId="40226" xr:uid="{00000000-0005-0000-0000-0000D9430000}"/>
    <cellStyle name="Normal 42 2 4 2 2 2 3 3" xfId="25002" xr:uid="{00000000-0005-0000-0000-0000DA430000}"/>
    <cellStyle name="Normal 42 2 4 2 2 2 4" xfId="35213" xr:uid="{00000000-0005-0000-0000-0000DB430000}"/>
    <cellStyle name="Normal 42 2 4 2 2 2 5" xfId="19989" xr:uid="{00000000-0005-0000-0000-0000DC430000}"/>
    <cellStyle name="Normal 42 2 4 2 2 3" xfId="6540" xr:uid="{00000000-0005-0000-0000-0000DD430000}"/>
    <cellStyle name="Normal 42 2 4 2 2 3 2" xfId="16592" xr:uid="{00000000-0005-0000-0000-0000DE430000}"/>
    <cellStyle name="Normal 42 2 4 2 2 3 2 2" xfId="46914" xr:uid="{00000000-0005-0000-0000-0000DF430000}"/>
    <cellStyle name="Normal 42 2 4 2 2 3 2 3" xfId="31690" xr:uid="{00000000-0005-0000-0000-0000E0430000}"/>
    <cellStyle name="Normal 42 2 4 2 2 3 3" xfId="11572" xr:uid="{00000000-0005-0000-0000-0000E1430000}"/>
    <cellStyle name="Normal 42 2 4 2 2 3 3 2" xfId="41897" xr:uid="{00000000-0005-0000-0000-0000E2430000}"/>
    <cellStyle name="Normal 42 2 4 2 2 3 3 3" xfId="26673" xr:uid="{00000000-0005-0000-0000-0000E3430000}"/>
    <cellStyle name="Normal 42 2 4 2 2 3 4" xfId="36884" xr:uid="{00000000-0005-0000-0000-0000E4430000}"/>
    <cellStyle name="Normal 42 2 4 2 2 3 5" xfId="21660" xr:uid="{00000000-0005-0000-0000-0000E5430000}"/>
    <cellStyle name="Normal 42 2 4 2 2 4" xfId="13250" xr:uid="{00000000-0005-0000-0000-0000E6430000}"/>
    <cellStyle name="Normal 42 2 4 2 2 4 2" xfId="43572" xr:uid="{00000000-0005-0000-0000-0000E7430000}"/>
    <cellStyle name="Normal 42 2 4 2 2 4 3" xfId="28348" xr:uid="{00000000-0005-0000-0000-0000E8430000}"/>
    <cellStyle name="Normal 42 2 4 2 2 5" xfId="8229" xr:uid="{00000000-0005-0000-0000-0000E9430000}"/>
    <cellStyle name="Normal 42 2 4 2 2 5 2" xfId="38555" xr:uid="{00000000-0005-0000-0000-0000EA430000}"/>
    <cellStyle name="Normal 42 2 4 2 2 5 3" xfId="23331" xr:uid="{00000000-0005-0000-0000-0000EB430000}"/>
    <cellStyle name="Normal 42 2 4 2 2 6" xfId="33543" xr:uid="{00000000-0005-0000-0000-0000EC430000}"/>
    <cellStyle name="Normal 42 2 4 2 2 7" xfId="18318" xr:uid="{00000000-0005-0000-0000-0000ED430000}"/>
    <cellStyle name="Normal 42 2 4 2 3" xfId="4011" xr:uid="{00000000-0005-0000-0000-0000EE430000}"/>
    <cellStyle name="Normal 42 2 4 2 3 2" xfId="14085" xr:uid="{00000000-0005-0000-0000-0000EF430000}"/>
    <cellStyle name="Normal 42 2 4 2 3 2 2" xfId="44407" xr:uid="{00000000-0005-0000-0000-0000F0430000}"/>
    <cellStyle name="Normal 42 2 4 2 3 2 3" xfId="29183" xr:uid="{00000000-0005-0000-0000-0000F1430000}"/>
    <cellStyle name="Normal 42 2 4 2 3 3" xfId="9065" xr:uid="{00000000-0005-0000-0000-0000F2430000}"/>
    <cellStyle name="Normal 42 2 4 2 3 3 2" xfId="39390" xr:uid="{00000000-0005-0000-0000-0000F3430000}"/>
    <cellStyle name="Normal 42 2 4 2 3 3 3" xfId="24166" xr:uid="{00000000-0005-0000-0000-0000F4430000}"/>
    <cellStyle name="Normal 42 2 4 2 3 4" xfId="34377" xr:uid="{00000000-0005-0000-0000-0000F5430000}"/>
    <cellStyle name="Normal 42 2 4 2 3 5" xfId="19153" xr:uid="{00000000-0005-0000-0000-0000F6430000}"/>
    <cellStyle name="Normal 42 2 4 2 4" xfId="5704" xr:uid="{00000000-0005-0000-0000-0000F7430000}"/>
    <cellStyle name="Normal 42 2 4 2 4 2" xfId="15756" xr:uid="{00000000-0005-0000-0000-0000F8430000}"/>
    <cellStyle name="Normal 42 2 4 2 4 2 2" xfId="46078" xr:uid="{00000000-0005-0000-0000-0000F9430000}"/>
    <cellStyle name="Normal 42 2 4 2 4 2 3" xfId="30854" xr:uid="{00000000-0005-0000-0000-0000FA430000}"/>
    <cellStyle name="Normal 42 2 4 2 4 3" xfId="10736" xr:uid="{00000000-0005-0000-0000-0000FB430000}"/>
    <cellStyle name="Normal 42 2 4 2 4 3 2" xfId="41061" xr:uid="{00000000-0005-0000-0000-0000FC430000}"/>
    <cellStyle name="Normal 42 2 4 2 4 3 3" xfId="25837" xr:uid="{00000000-0005-0000-0000-0000FD430000}"/>
    <cellStyle name="Normal 42 2 4 2 4 4" xfId="36048" xr:uid="{00000000-0005-0000-0000-0000FE430000}"/>
    <cellStyle name="Normal 42 2 4 2 4 5" xfId="20824" xr:uid="{00000000-0005-0000-0000-0000FF430000}"/>
    <cellStyle name="Normal 42 2 4 2 5" xfId="12414" xr:uid="{00000000-0005-0000-0000-000000440000}"/>
    <cellStyle name="Normal 42 2 4 2 5 2" xfId="42736" xr:uid="{00000000-0005-0000-0000-000001440000}"/>
    <cellStyle name="Normal 42 2 4 2 5 3" xfId="27512" xr:uid="{00000000-0005-0000-0000-000002440000}"/>
    <cellStyle name="Normal 42 2 4 2 6" xfId="7393" xr:uid="{00000000-0005-0000-0000-000003440000}"/>
    <cellStyle name="Normal 42 2 4 2 6 2" xfId="37719" xr:uid="{00000000-0005-0000-0000-000004440000}"/>
    <cellStyle name="Normal 42 2 4 2 6 3" xfId="22495" xr:uid="{00000000-0005-0000-0000-000005440000}"/>
    <cellStyle name="Normal 42 2 4 2 7" xfId="32707" xr:uid="{00000000-0005-0000-0000-000006440000}"/>
    <cellStyle name="Normal 42 2 4 2 8" xfId="17482" xr:uid="{00000000-0005-0000-0000-000007440000}"/>
    <cellStyle name="Normal 42 2 4 3" xfId="2740" xr:uid="{00000000-0005-0000-0000-000008440000}"/>
    <cellStyle name="Normal 42 2 4 3 2" xfId="4430" xr:uid="{00000000-0005-0000-0000-000009440000}"/>
    <cellStyle name="Normal 42 2 4 3 2 2" xfId="14503" xr:uid="{00000000-0005-0000-0000-00000A440000}"/>
    <cellStyle name="Normal 42 2 4 3 2 2 2" xfId="44825" xr:uid="{00000000-0005-0000-0000-00000B440000}"/>
    <cellStyle name="Normal 42 2 4 3 2 2 3" xfId="29601" xr:uid="{00000000-0005-0000-0000-00000C440000}"/>
    <cellStyle name="Normal 42 2 4 3 2 3" xfId="9483" xr:uid="{00000000-0005-0000-0000-00000D440000}"/>
    <cellStyle name="Normal 42 2 4 3 2 3 2" xfId="39808" xr:uid="{00000000-0005-0000-0000-00000E440000}"/>
    <cellStyle name="Normal 42 2 4 3 2 3 3" xfId="24584" xr:uid="{00000000-0005-0000-0000-00000F440000}"/>
    <cellStyle name="Normal 42 2 4 3 2 4" xfId="34795" xr:uid="{00000000-0005-0000-0000-000010440000}"/>
    <cellStyle name="Normal 42 2 4 3 2 5" xfId="19571" xr:uid="{00000000-0005-0000-0000-000011440000}"/>
    <cellStyle name="Normal 42 2 4 3 3" xfId="6122" xr:uid="{00000000-0005-0000-0000-000012440000}"/>
    <cellStyle name="Normal 42 2 4 3 3 2" xfId="16174" xr:uid="{00000000-0005-0000-0000-000013440000}"/>
    <cellStyle name="Normal 42 2 4 3 3 2 2" xfId="46496" xr:uid="{00000000-0005-0000-0000-000014440000}"/>
    <cellStyle name="Normal 42 2 4 3 3 2 3" xfId="31272" xr:uid="{00000000-0005-0000-0000-000015440000}"/>
    <cellStyle name="Normal 42 2 4 3 3 3" xfId="11154" xr:uid="{00000000-0005-0000-0000-000016440000}"/>
    <cellStyle name="Normal 42 2 4 3 3 3 2" xfId="41479" xr:uid="{00000000-0005-0000-0000-000017440000}"/>
    <cellStyle name="Normal 42 2 4 3 3 3 3" xfId="26255" xr:uid="{00000000-0005-0000-0000-000018440000}"/>
    <cellStyle name="Normal 42 2 4 3 3 4" xfId="36466" xr:uid="{00000000-0005-0000-0000-000019440000}"/>
    <cellStyle name="Normal 42 2 4 3 3 5" xfId="21242" xr:uid="{00000000-0005-0000-0000-00001A440000}"/>
    <cellStyle name="Normal 42 2 4 3 4" xfId="12832" xr:uid="{00000000-0005-0000-0000-00001B440000}"/>
    <cellStyle name="Normal 42 2 4 3 4 2" xfId="43154" xr:uid="{00000000-0005-0000-0000-00001C440000}"/>
    <cellStyle name="Normal 42 2 4 3 4 3" xfId="27930" xr:uid="{00000000-0005-0000-0000-00001D440000}"/>
    <cellStyle name="Normal 42 2 4 3 5" xfId="7811" xr:uid="{00000000-0005-0000-0000-00001E440000}"/>
    <cellStyle name="Normal 42 2 4 3 5 2" xfId="38137" xr:uid="{00000000-0005-0000-0000-00001F440000}"/>
    <cellStyle name="Normal 42 2 4 3 5 3" xfId="22913" xr:uid="{00000000-0005-0000-0000-000020440000}"/>
    <cellStyle name="Normal 42 2 4 3 6" xfId="33125" xr:uid="{00000000-0005-0000-0000-000021440000}"/>
    <cellStyle name="Normal 42 2 4 3 7" xfId="17900" xr:uid="{00000000-0005-0000-0000-000022440000}"/>
    <cellStyle name="Normal 42 2 4 4" xfId="3593" xr:uid="{00000000-0005-0000-0000-000023440000}"/>
    <cellStyle name="Normal 42 2 4 4 2" xfId="13667" xr:uid="{00000000-0005-0000-0000-000024440000}"/>
    <cellStyle name="Normal 42 2 4 4 2 2" xfId="43989" xr:uid="{00000000-0005-0000-0000-000025440000}"/>
    <cellStyle name="Normal 42 2 4 4 2 3" xfId="28765" xr:uid="{00000000-0005-0000-0000-000026440000}"/>
    <cellStyle name="Normal 42 2 4 4 3" xfId="8647" xr:uid="{00000000-0005-0000-0000-000027440000}"/>
    <cellStyle name="Normal 42 2 4 4 3 2" xfId="38972" xr:uid="{00000000-0005-0000-0000-000028440000}"/>
    <cellStyle name="Normal 42 2 4 4 3 3" xfId="23748" xr:uid="{00000000-0005-0000-0000-000029440000}"/>
    <cellStyle name="Normal 42 2 4 4 4" xfId="33959" xr:uid="{00000000-0005-0000-0000-00002A440000}"/>
    <cellStyle name="Normal 42 2 4 4 5" xfId="18735" xr:uid="{00000000-0005-0000-0000-00002B440000}"/>
    <cellStyle name="Normal 42 2 4 5" xfId="5286" xr:uid="{00000000-0005-0000-0000-00002C440000}"/>
    <cellStyle name="Normal 42 2 4 5 2" xfId="15338" xr:uid="{00000000-0005-0000-0000-00002D440000}"/>
    <cellStyle name="Normal 42 2 4 5 2 2" xfId="45660" xr:uid="{00000000-0005-0000-0000-00002E440000}"/>
    <cellStyle name="Normal 42 2 4 5 2 3" xfId="30436" xr:uid="{00000000-0005-0000-0000-00002F440000}"/>
    <cellStyle name="Normal 42 2 4 5 3" xfId="10318" xr:uid="{00000000-0005-0000-0000-000030440000}"/>
    <cellStyle name="Normal 42 2 4 5 3 2" xfId="40643" xr:uid="{00000000-0005-0000-0000-000031440000}"/>
    <cellStyle name="Normal 42 2 4 5 3 3" xfId="25419" xr:uid="{00000000-0005-0000-0000-000032440000}"/>
    <cellStyle name="Normal 42 2 4 5 4" xfId="35630" xr:uid="{00000000-0005-0000-0000-000033440000}"/>
    <cellStyle name="Normal 42 2 4 5 5" xfId="20406" xr:uid="{00000000-0005-0000-0000-000034440000}"/>
    <cellStyle name="Normal 42 2 4 6" xfId="11996" xr:uid="{00000000-0005-0000-0000-000035440000}"/>
    <cellStyle name="Normal 42 2 4 6 2" xfId="42318" xr:uid="{00000000-0005-0000-0000-000036440000}"/>
    <cellStyle name="Normal 42 2 4 6 3" xfId="27094" xr:uid="{00000000-0005-0000-0000-000037440000}"/>
    <cellStyle name="Normal 42 2 4 7" xfId="6975" xr:uid="{00000000-0005-0000-0000-000038440000}"/>
    <cellStyle name="Normal 42 2 4 7 2" xfId="37301" xr:uid="{00000000-0005-0000-0000-000039440000}"/>
    <cellStyle name="Normal 42 2 4 7 3" xfId="22077" xr:uid="{00000000-0005-0000-0000-00003A440000}"/>
    <cellStyle name="Normal 42 2 4 8" xfId="32289" xr:uid="{00000000-0005-0000-0000-00003B440000}"/>
    <cellStyle name="Normal 42 2 4 9" xfId="17064" xr:uid="{00000000-0005-0000-0000-00003C440000}"/>
    <cellStyle name="Normal 42 2 5" xfId="2109" xr:uid="{00000000-0005-0000-0000-00003D440000}"/>
    <cellStyle name="Normal 42 2 5 2" xfId="2950" xr:uid="{00000000-0005-0000-0000-00003E440000}"/>
    <cellStyle name="Normal 42 2 5 2 2" xfId="4640" xr:uid="{00000000-0005-0000-0000-00003F440000}"/>
    <cellStyle name="Normal 42 2 5 2 2 2" xfId="14713" xr:uid="{00000000-0005-0000-0000-000040440000}"/>
    <cellStyle name="Normal 42 2 5 2 2 2 2" xfId="45035" xr:uid="{00000000-0005-0000-0000-000041440000}"/>
    <cellStyle name="Normal 42 2 5 2 2 2 3" xfId="29811" xr:uid="{00000000-0005-0000-0000-000042440000}"/>
    <cellStyle name="Normal 42 2 5 2 2 3" xfId="9693" xr:uid="{00000000-0005-0000-0000-000043440000}"/>
    <cellStyle name="Normal 42 2 5 2 2 3 2" xfId="40018" xr:uid="{00000000-0005-0000-0000-000044440000}"/>
    <cellStyle name="Normal 42 2 5 2 2 3 3" xfId="24794" xr:uid="{00000000-0005-0000-0000-000045440000}"/>
    <cellStyle name="Normal 42 2 5 2 2 4" xfId="35005" xr:uid="{00000000-0005-0000-0000-000046440000}"/>
    <cellStyle name="Normal 42 2 5 2 2 5" xfId="19781" xr:uid="{00000000-0005-0000-0000-000047440000}"/>
    <cellStyle name="Normal 42 2 5 2 3" xfId="6332" xr:uid="{00000000-0005-0000-0000-000048440000}"/>
    <cellStyle name="Normal 42 2 5 2 3 2" xfId="16384" xr:uid="{00000000-0005-0000-0000-000049440000}"/>
    <cellStyle name="Normal 42 2 5 2 3 2 2" xfId="46706" xr:uid="{00000000-0005-0000-0000-00004A440000}"/>
    <cellStyle name="Normal 42 2 5 2 3 2 3" xfId="31482" xr:uid="{00000000-0005-0000-0000-00004B440000}"/>
    <cellStyle name="Normal 42 2 5 2 3 3" xfId="11364" xr:uid="{00000000-0005-0000-0000-00004C440000}"/>
    <cellStyle name="Normal 42 2 5 2 3 3 2" xfId="41689" xr:uid="{00000000-0005-0000-0000-00004D440000}"/>
    <cellStyle name="Normal 42 2 5 2 3 3 3" xfId="26465" xr:uid="{00000000-0005-0000-0000-00004E440000}"/>
    <cellStyle name="Normal 42 2 5 2 3 4" xfId="36676" xr:uid="{00000000-0005-0000-0000-00004F440000}"/>
    <cellStyle name="Normal 42 2 5 2 3 5" xfId="21452" xr:uid="{00000000-0005-0000-0000-000050440000}"/>
    <cellStyle name="Normal 42 2 5 2 4" xfId="13042" xr:uid="{00000000-0005-0000-0000-000051440000}"/>
    <cellStyle name="Normal 42 2 5 2 4 2" xfId="43364" xr:uid="{00000000-0005-0000-0000-000052440000}"/>
    <cellStyle name="Normal 42 2 5 2 4 3" xfId="28140" xr:uid="{00000000-0005-0000-0000-000053440000}"/>
    <cellStyle name="Normal 42 2 5 2 5" xfId="8021" xr:uid="{00000000-0005-0000-0000-000054440000}"/>
    <cellStyle name="Normal 42 2 5 2 5 2" xfId="38347" xr:uid="{00000000-0005-0000-0000-000055440000}"/>
    <cellStyle name="Normal 42 2 5 2 5 3" xfId="23123" xr:uid="{00000000-0005-0000-0000-000056440000}"/>
    <cellStyle name="Normal 42 2 5 2 6" xfId="33335" xr:uid="{00000000-0005-0000-0000-000057440000}"/>
    <cellStyle name="Normal 42 2 5 2 7" xfId="18110" xr:uid="{00000000-0005-0000-0000-000058440000}"/>
    <cellStyle name="Normal 42 2 5 3" xfId="3803" xr:uid="{00000000-0005-0000-0000-000059440000}"/>
    <cellStyle name="Normal 42 2 5 3 2" xfId="13877" xr:uid="{00000000-0005-0000-0000-00005A440000}"/>
    <cellStyle name="Normal 42 2 5 3 2 2" xfId="44199" xr:uid="{00000000-0005-0000-0000-00005B440000}"/>
    <cellStyle name="Normal 42 2 5 3 2 3" xfId="28975" xr:uid="{00000000-0005-0000-0000-00005C440000}"/>
    <cellStyle name="Normal 42 2 5 3 3" xfId="8857" xr:uid="{00000000-0005-0000-0000-00005D440000}"/>
    <cellStyle name="Normal 42 2 5 3 3 2" xfId="39182" xr:uid="{00000000-0005-0000-0000-00005E440000}"/>
    <cellStyle name="Normal 42 2 5 3 3 3" xfId="23958" xr:uid="{00000000-0005-0000-0000-00005F440000}"/>
    <cellStyle name="Normal 42 2 5 3 4" xfId="34169" xr:uid="{00000000-0005-0000-0000-000060440000}"/>
    <cellStyle name="Normal 42 2 5 3 5" xfId="18945" xr:uid="{00000000-0005-0000-0000-000061440000}"/>
    <cellStyle name="Normal 42 2 5 4" xfId="5496" xr:uid="{00000000-0005-0000-0000-000062440000}"/>
    <cellStyle name="Normal 42 2 5 4 2" xfId="15548" xr:uid="{00000000-0005-0000-0000-000063440000}"/>
    <cellStyle name="Normal 42 2 5 4 2 2" xfId="45870" xr:uid="{00000000-0005-0000-0000-000064440000}"/>
    <cellStyle name="Normal 42 2 5 4 2 3" xfId="30646" xr:uid="{00000000-0005-0000-0000-000065440000}"/>
    <cellStyle name="Normal 42 2 5 4 3" xfId="10528" xr:uid="{00000000-0005-0000-0000-000066440000}"/>
    <cellStyle name="Normal 42 2 5 4 3 2" xfId="40853" xr:uid="{00000000-0005-0000-0000-000067440000}"/>
    <cellStyle name="Normal 42 2 5 4 3 3" xfId="25629" xr:uid="{00000000-0005-0000-0000-000068440000}"/>
    <cellStyle name="Normal 42 2 5 4 4" xfId="35840" xr:uid="{00000000-0005-0000-0000-000069440000}"/>
    <cellStyle name="Normal 42 2 5 4 5" xfId="20616" xr:uid="{00000000-0005-0000-0000-00006A440000}"/>
    <cellStyle name="Normal 42 2 5 5" xfId="12206" xr:uid="{00000000-0005-0000-0000-00006B440000}"/>
    <cellStyle name="Normal 42 2 5 5 2" xfId="42528" xr:uid="{00000000-0005-0000-0000-00006C440000}"/>
    <cellStyle name="Normal 42 2 5 5 3" xfId="27304" xr:uid="{00000000-0005-0000-0000-00006D440000}"/>
    <cellStyle name="Normal 42 2 5 6" xfId="7185" xr:uid="{00000000-0005-0000-0000-00006E440000}"/>
    <cellStyle name="Normal 42 2 5 6 2" xfId="37511" xr:uid="{00000000-0005-0000-0000-00006F440000}"/>
    <cellStyle name="Normal 42 2 5 6 3" xfId="22287" xr:uid="{00000000-0005-0000-0000-000070440000}"/>
    <cellStyle name="Normal 42 2 5 7" xfId="32499" xr:uid="{00000000-0005-0000-0000-000071440000}"/>
    <cellStyle name="Normal 42 2 5 8" xfId="17274" xr:uid="{00000000-0005-0000-0000-000072440000}"/>
    <cellStyle name="Normal 42 2 6" xfId="2530" xr:uid="{00000000-0005-0000-0000-000073440000}"/>
    <cellStyle name="Normal 42 2 6 2" xfId="4222" xr:uid="{00000000-0005-0000-0000-000074440000}"/>
    <cellStyle name="Normal 42 2 6 2 2" xfId="14295" xr:uid="{00000000-0005-0000-0000-000075440000}"/>
    <cellStyle name="Normal 42 2 6 2 2 2" xfId="44617" xr:uid="{00000000-0005-0000-0000-000076440000}"/>
    <cellStyle name="Normal 42 2 6 2 2 3" xfId="29393" xr:uid="{00000000-0005-0000-0000-000077440000}"/>
    <cellStyle name="Normal 42 2 6 2 3" xfId="9275" xr:uid="{00000000-0005-0000-0000-000078440000}"/>
    <cellStyle name="Normal 42 2 6 2 3 2" xfId="39600" xr:uid="{00000000-0005-0000-0000-000079440000}"/>
    <cellStyle name="Normal 42 2 6 2 3 3" xfId="24376" xr:uid="{00000000-0005-0000-0000-00007A440000}"/>
    <cellStyle name="Normal 42 2 6 2 4" xfId="34587" xr:uid="{00000000-0005-0000-0000-00007B440000}"/>
    <cellStyle name="Normal 42 2 6 2 5" xfId="19363" xr:uid="{00000000-0005-0000-0000-00007C440000}"/>
    <cellStyle name="Normal 42 2 6 3" xfId="5914" xr:uid="{00000000-0005-0000-0000-00007D440000}"/>
    <cellStyle name="Normal 42 2 6 3 2" xfId="15966" xr:uid="{00000000-0005-0000-0000-00007E440000}"/>
    <cellStyle name="Normal 42 2 6 3 2 2" xfId="46288" xr:uid="{00000000-0005-0000-0000-00007F440000}"/>
    <cellStyle name="Normal 42 2 6 3 2 3" xfId="31064" xr:uid="{00000000-0005-0000-0000-000080440000}"/>
    <cellStyle name="Normal 42 2 6 3 3" xfId="10946" xr:uid="{00000000-0005-0000-0000-000081440000}"/>
    <cellStyle name="Normal 42 2 6 3 3 2" xfId="41271" xr:uid="{00000000-0005-0000-0000-000082440000}"/>
    <cellStyle name="Normal 42 2 6 3 3 3" xfId="26047" xr:uid="{00000000-0005-0000-0000-000083440000}"/>
    <cellStyle name="Normal 42 2 6 3 4" xfId="36258" xr:uid="{00000000-0005-0000-0000-000084440000}"/>
    <cellStyle name="Normal 42 2 6 3 5" xfId="21034" xr:uid="{00000000-0005-0000-0000-000085440000}"/>
    <cellStyle name="Normal 42 2 6 4" xfId="12624" xr:uid="{00000000-0005-0000-0000-000086440000}"/>
    <cellStyle name="Normal 42 2 6 4 2" xfId="42946" xr:uid="{00000000-0005-0000-0000-000087440000}"/>
    <cellStyle name="Normal 42 2 6 4 3" xfId="27722" xr:uid="{00000000-0005-0000-0000-000088440000}"/>
    <cellStyle name="Normal 42 2 6 5" xfId="7603" xr:uid="{00000000-0005-0000-0000-000089440000}"/>
    <cellStyle name="Normal 42 2 6 5 2" xfId="37929" xr:uid="{00000000-0005-0000-0000-00008A440000}"/>
    <cellStyle name="Normal 42 2 6 5 3" xfId="22705" xr:uid="{00000000-0005-0000-0000-00008B440000}"/>
    <cellStyle name="Normal 42 2 6 6" xfId="32917" xr:uid="{00000000-0005-0000-0000-00008C440000}"/>
    <cellStyle name="Normal 42 2 6 7" xfId="17692" xr:uid="{00000000-0005-0000-0000-00008D440000}"/>
    <cellStyle name="Normal 42 2 7" xfId="3381" xr:uid="{00000000-0005-0000-0000-00008E440000}"/>
    <cellStyle name="Normal 42 2 7 2" xfId="13459" xr:uid="{00000000-0005-0000-0000-00008F440000}"/>
    <cellStyle name="Normal 42 2 7 2 2" xfId="43781" xr:uid="{00000000-0005-0000-0000-000090440000}"/>
    <cellStyle name="Normal 42 2 7 2 3" xfId="28557" xr:uid="{00000000-0005-0000-0000-000091440000}"/>
    <cellStyle name="Normal 42 2 7 3" xfId="8439" xr:uid="{00000000-0005-0000-0000-000092440000}"/>
    <cellStyle name="Normal 42 2 7 3 2" xfId="38764" xr:uid="{00000000-0005-0000-0000-000093440000}"/>
    <cellStyle name="Normal 42 2 7 3 3" xfId="23540" xr:uid="{00000000-0005-0000-0000-000094440000}"/>
    <cellStyle name="Normal 42 2 7 4" xfId="33751" xr:uid="{00000000-0005-0000-0000-000095440000}"/>
    <cellStyle name="Normal 42 2 7 5" xfId="18527" xr:uid="{00000000-0005-0000-0000-000096440000}"/>
    <cellStyle name="Normal 42 2 8" xfId="5075" xr:uid="{00000000-0005-0000-0000-000097440000}"/>
    <cellStyle name="Normal 42 2 8 2" xfId="15130" xr:uid="{00000000-0005-0000-0000-000098440000}"/>
    <cellStyle name="Normal 42 2 8 2 2" xfId="45452" xr:uid="{00000000-0005-0000-0000-000099440000}"/>
    <cellStyle name="Normal 42 2 8 2 3" xfId="30228" xr:uid="{00000000-0005-0000-0000-00009A440000}"/>
    <cellStyle name="Normal 42 2 8 3" xfId="10110" xr:uid="{00000000-0005-0000-0000-00009B440000}"/>
    <cellStyle name="Normal 42 2 8 3 2" xfId="40435" xr:uid="{00000000-0005-0000-0000-00009C440000}"/>
    <cellStyle name="Normal 42 2 8 3 3" xfId="25211" xr:uid="{00000000-0005-0000-0000-00009D440000}"/>
    <cellStyle name="Normal 42 2 8 4" xfId="35422" xr:uid="{00000000-0005-0000-0000-00009E440000}"/>
    <cellStyle name="Normal 42 2 8 5" xfId="20198" xr:uid="{00000000-0005-0000-0000-00009F440000}"/>
    <cellStyle name="Normal 42 2 9" xfId="11786" xr:uid="{00000000-0005-0000-0000-0000A0440000}"/>
    <cellStyle name="Normal 42 2 9 2" xfId="42110" xr:uid="{00000000-0005-0000-0000-0000A1440000}"/>
    <cellStyle name="Normal 42 2 9 3" xfId="26886" xr:uid="{00000000-0005-0000-0000-0000A2440000}"/>
    <cellStyle name="Normal 42 3" xfId="47293" xr:uid="{00000000-0005-0000-0000-0000A3440000}"/>
    <cellStyle name="Normal 43" xfId="968" xr:uid="{00000000-0005-0000-0000-0000A4440000}"/>
    <cellStyle name="Normal 43 2" xfId="1442" xr:uid="{00000000-0005-0000-0000-0000A5440000}"/>
    <cellStyle name="Normal 43 2 10" xfId="6766" xr:uid="{00000000-0005-0000-0000-0000A6440000}"/>
    <cellStyle name="Normal 43 2 10 2" xfId="37094" xr:uid="{00000000-0005-0000-0000-0000A7440000}"/>
    <cellStyle name="Normal 43 2 10 3" xfId="21870" xr:uid="{00000000-0005-0000-0000-0000A8440000}"/>
    <cellStyle name="Normal 43 2 11" xfId="32085" xr:uid="{00000000-0005-0000-0000-0000A9440000}"/>
    <cellStyle name="Normal 43 2 12" xfId="16855" xr:uid="{00000000-0005-0000-0000-0000AA440000}"/>
    <cellStyle name="Normal 43 2 2" xfId="1730" xr:uid="{00000000-0005-0000-0000-0000AB440000}"/>
    <cellStyle name="Normal 43 2 2 10" xfId="32137" xr:uid="{00000000-0005-0000-0000-0000AC440000}"/>
    <cellStyle name="Normal 43 2 2 11" xfId="16909" xr:uid="{00000000-0005-0000-0000-0000AD440000}"/>
    <cellStyle name="Normal 43 2 2 2" xfId="1838" xr:uid="{00000000-0005-0000-0000-0000AE440000}"/>
    <cellStyle name="Normal 43 2 2 2 10" xfId="17013" xr:uid="{00000000-0005-0000-0000-0000AF440000}"/>
    <cellStyle name="Normal 43 2 2 2 2" xfId="2055" xr:uid="{00000000-0005-0000-0000-0000B0440000}"/>
    <cellStyle name="Normal 43 2 2 2 2 2" xfId="2476" xr:uid="{00000000-0005-0000-0000-0000B1440000}"/>
    <cellStyle name="Normal 43 2 2 2 2 2 2" xfId="3315" xr:uid="{00000000-0005-0000-0000-0000B2440000}"/>
    <cellStyle name="Normal 43 2 2 2 2 2 2 2" xfId="5005" xr:uid="{00000000-0005-0000-0000-0000B3440000}"/>
    <cellStyle name="Normal 43 2 2 2 2 2 2 2 2" xfId="15078" xr:uid="{00000000-0005-0000-0000-0000B4440000}"/>
    <cellStyle name="Normal 43 2 2 2 2 2 2 2 2 2" xfId="45400" xr:uid="{00000000-0005-0000-0000-0000B5440000}"/>
    <cellStyle name="Normal 43 2 2 2 2 2 2 2 2 3" xfId="30176" xr:uid="{00000000-0005-0000-0000-0000B6440000}"/>
    <cellStyle name="Normal 43 2 2 2 2 2 2 2 3" xfId="10058" xr:uid="{00000000-0005-0000-0000-0000B7440000}"/>
    <cellStyle name="Normal 43 2 2 2 2 2 2 2 3 2" xfId="40383" xr:uid="{00000000-0005-0000-0000-0000B8440000}"/>
    <cellStyle name="Normal 43 2 2 2 2 2 2 2 3 3" xfId="25159" xr:uid="{00000000-0005-0000-0000-0000B9440000}"/>
    <cellStyle name="Normal 43 2 2 2 2 2 2 2 4" xfId="35370" xr:uid="{00000000-0005-0000-0000-0000BA440000}"/>
    <cellStyle name="Normal 43 2 2 2 2 2 2 2 5" xfId="20146" xr:uid="{00000000-0005-0000-0000-0000BB440000}"/>
    <cellStyle name="Normal 43 2 2 2 2 2 2 3" xfId="6697" xr:uid="{00000000-0005-0000-0000-0000BC440000}"/>
    <cellStyle name="Normal 43 2 2 2 2 2 2 3 2" xfId="16749" xr:uid="{00000000-0005-0000-0000-0000BD440000}"/>
    <cellStyle name="Normal 43 2 2 2 2 2 2 3 2 2" xfId="47071" xr:uid="{00000000-0005-0000-0000-0000BE440000}"/>
    <cellStyle name="Normal 43 2 2 2 2 2 2 3 2 3" xfId="31847" xr:uid="{00000000-0005-0000-0000-0000BF440000}"/>
    <cellStyle name="Normal 43 2 2 2 2 2 2 3 3" xfId="11729" xr:uid="{00000000-0005-0000-0000-0000C0440000}"/>
    <cellStyle name="Normal 43 2 2 2 2 2 2 3 3 2" xfId="42054" xr:uid="{00000000-0005-0000-0000-0000C1440000}"/>
    <cellStyle name="Normal 43 2 2 2 2 2 2 3 3 3" xfId="26830" xr:uid="{00000000-0005-0000-0000-0000C2440000}"/>
    <cellStyle name="Normal 43 2 2 2 2 2 2 3 4" xfId="37041" xr:uid="{00000000-0005-0000-0000-0000C3440000}"/>
    <cellStyle name="Normal 43 2 2 2 2 2 2 3 5" xfId="21817" xr:uid="{00000000-0005-0000-0000-0000C4440000}"/>
    <cellStyle name="Normal 43 2 2 2 2 2 2 4" xfId="13407" xr:uid="{00000000-0005-0000-0000-0000C5440000}"/>
    <cellStyle name="Normal 43 2 2 2 2 2 2 4 2" xfId="43729" xr:uid="{00000000-0005-0000-0000-0000C6440000}"/>
    <cellStyle name="Normal 43 2 2 2 2 2 2 4 3" xfId="28505" xr:uid="{00000000-0005-0000-0000-0000C7440000}"/>
    <cellStyle name="Normal 43 2 2 2 2 2 2 5" xfId="8386" xr:uid="{00000000-0005-0000-0000-0000C8440000}"/>
    <cellStyle name="Normal 43 2 2 2 2 2 2 5 2" xfId="38712" xr:uid="{00000000-0005-0000-0000-0000C9440000}"/>
    <cellStyle name="Normal 43 2 2 2 2 2 2 5 3" xfId="23488" xr:uid="{00000000-0005-0000-0000-0000CA440000}"/>
    <cellStyle name="Normal 43 2 2 2 2 2 2 6" xfId="33700" xr:uid="{00000000-0005-0000-0000-0000CB440000}"/>
    <cellStyle name="Normal 43 2 2 2 2 2 2 7" xfId="18475" xr:uid="{00000000-0005-0000-0000-0000CC440000}"/>
    <cellStyle name="Normal 43 2 2 2 2 2 3" xfId="4168" xr:uid="{00000000-0005-0000-0000-0000CD440000}"/>
    <cellStyle name="Normal 43 2 2 2 2 2 3 2" xfId="14242" xr:uid="{00000000-0005-0000-0000-0000CE440000}"/>
    <cellStyle name="Normal 43 2 2 2 2 2 3 2 2" xfId="44564" xr:uid="{00000000-0005-0000-0000-0000CF440000}"/>
    <cellStyle name="Normal 43 2 2 2 2 2 3 2 3" xfId="29340" xr:uid="{00000000-0005-0000-0000-0000D0440000}"/>
    <cellStyle name="Normal 43 2 2 2 2 2 3 3" xfId="9222" xr:uid="{00000000-0005-0000-0000-0000D1440000}"/>
    <cellStyle name="Normal 43 2 2 2 2 2 3 3 2" xfId="39547" xr:uid="{00000000-0005-0000-0000-0000D2440000}"/>
    <cellStyle name="Normal 43 2 2 2 2 2 3 3 3" xfId="24323" xr:uid="{00000000-0005-0000-0000-0000D3440000}"/>
    <cellStyle name="Normal 43 2 2 2 2 2 3 4" xfId="34534" xr:uid="{00000000-0005-0000-0000-0000D4440000}"/>
    <cellStyle name="Normal 43 2 2 2 2 2 3 5" xfId="19310" xr:uid="{00000000-0005-0000-0000-0000D5440000}"/>
    <cellStyle name="Normal 43 2 2 2 2 2 4" xfId="5861" xr:uid="{00000000-0005-0000-0000-0000D6440000}"/>
    <cellStyle name="Normal 43 2 2 2 2 2 4 2" xfId="15913" xr:uid="{00000000-0005-0000-0000-0000D7440000}"/>
    <cellStyle name="Normal 43 2 2 2 2 2 4 2 2" xfId="46235" xr:uid="{00000000-0005-0000-0000-0000D8440000}"/>
    <cellStyle name="Normal 43 2 2 2 2 2 4 2 3" xfId="31011" xr:uid="{00000000-0005-0000-0000-0000D9440000}"/>
    <cellStyle name="Normal 43 2 2 2 2 2 4 3" xfId="10893" xr:uid="{00000000-0005-0000-0000-0000DA440000}"/>
    <cellStyle name="Normal 43 2 2 2 2 2 4 3 2" xfId="41218" xr:uid="{00000000-0005-0000-0000-0000DB440000}"/>
    <cellStyle name="Normal 43 2 2 2 2 2 4 3 3" xfId="25994" xr:uid="{00000000-0005-0000-0000-0000DC440000}"/>
    <cellStyle name="Normal 43 2 2 2 2 2 4 4" xfId="36205" xr:uid="{00000000-0005-0000-0000-0000DD440000}"/>
    <cellStyle name="Normal 43 2 2 2 2 2 4 5" xfId="20981" xr:uid="{00000000-0005-0000-0000-0000DE440000}"/>
    <cellStyle name="Normal 43 2 2 2 2 2 5" xfId="12571" xr:uid="{00000000-0005-0000-0000-0000DF440000}"/>
    <cellStyle name="Normal 43 2 2 2 2 2 5 2" xfId="42893" xr:uid="{00000000-0005-0000-0000-0000E0440000}"/>
    <cellStyle name="Normal 43 2 2 2 2 2 5 3" xfId="27669" xr:uid="{00000000-0005-0000-0000-0000E1440000}"/>
    <cellStyle name="Normal 43 2 2 2 2 2 6" xfId="7550" xr:uid="{00000000-0005-0000-0000-0000E2440000}"/>
    <cellStyle name="Normal 43 2 2 2 2 2 6 2" xfId="37876" xr:uid="{00000000-0005-0000-0000-0000E3440000}"/>
    <cellStyle name="Normal 43 2 2 2 2 2 6 3" xfId="22652" xr:uid="{00000000-0005-0000-0000-0000E4440000}"/>
    <cellStyle name="Normal 43 2 2 2 2 2 7" xfId="32864" xr:uid="{00000000-0005-0000-0000-0000E5440000}"/>
    <cellStyle name="Normal 43 2 2 2 2 2 8" xfId="17639" xr:uid="{00000000-0005-0000-0000-0000E6440000}"/>
    <cellStyle name="Normal 43 2 2 2 2 3" xfId="2897" xr:uid="{00000000-0005-0000-0000-0000E7440000}"/>
    <cellStyle name="Normal 43 2 2 2 2 3 2" xfId="4587" xr:uid="{00000000-0005-0000-0000-0000E8440000}"/>
    <cellStyle name="Normal 43 2 2 2 2 3 2 2" xfId="14660" xr:uid="{00000000-0005-0000-0000-0000E9440000}"/>
    <cellStyle name="Normal 43 2 2 2 2 3 2 2 2" xfId="44982" xr:uid="{00000000-0005-0000-0000-0000EA440000}"/>
    <cellStyle name="Normal 43 2 2 2 2 3 2 2 3" xfId="29758" xr:uid="{00000000-0005-0000-0000-0000EB440000}"/>
    <cellStyle name="Normal 43 2 2 2 2 3 2 3" xfId="9640" xr:uid="{00000000-0005-0000-0000-0000EC440000}"/>
    <cellStyle name="Normal 43 2 2 2 2 3 2 3 2" xfId="39965" xr:uid="{00000000-0005-0000-0000-0000ED440000}"/>
    <cellStyle name="Normal 43 2 2 2 2 3 2 3 3" xfId="24741" xr:uid="{00000000-0005-0000-0000-0000EE440000}"/>
    <cellStyle name="Normal 43 2 2 2 2 3 2 4" xfId="34952" xr:uid="{00000000-0005-0000-0000-0000EF440000}"/>
    <cellStyle name="Normal 43 2 2 2 2 3 2 5" xfId="19728" xr:uid="{00000000-0005-0000-0000-0000F0440000}"/>
    <cellStyle name="Normal 43 2 2 2 2 3 3" xfId="6279" xr:uid="{00000000-0005-0000-0000-0000F1440000}"/>
    <cellStyle name="Normal 43 2 2 2 2 3 3 2" xfId="16331" xr:uid="{00000000-0005-0000-0000-0000F2440000}"/>
    <cellStyle name="Normal 43 2 2 2 2 3 3 2 2" xfId="46653" xr:uid="{00000000-0005-0000-0000-0000F3440000}"/>
    <cellStyle name="Normal 43 2 2 2 2 3 3 2 3" xfId="31429" xr:uid="{00000000-0005-0000-0000-0000F4440000}"/>
    <cellStyle name="Normal 43 2 2 2 2 3 3 3" xfId="11311" xr:uid="{00000000-0005-0000-0000-0000F5440000}"/>
    <cellStyle name="Normal 43 2 2 2 2 3 3 3 2" xfId="41636" xr:uid="{00000000-0005-0000-0000-0000F6440000}"/>
    <cellStyle name="Normal 43 2 2 2 2 3 3 3 3" xfId="26412" xr:uid="{00000000-0005-0000-0000-0000F7440000}"/>
    <cellStyle name="Normal 43 2 2 2 2 3 3 4" xfId="36623" xr:uid="{00000000-0005-0000-0000-0000F8440000}"/>
    <cellStyle name="Normal 43 2 2 2 2 3 3 5" xfId="21399" xr:uid="{00000000-0005-0000-0000-0000F9440000}"/>
    <cellStyle name="Normal 43 2 2 2 2 3 4" xfId="12989" xr:uid="{00000000-0005-0000-0000-0000FA440000}"/>
    <cellStyle name="Normal 43 2 2 2 2 3 4 2" xfId="43311" xr:uid="{00000000-0005-0000-0000-0000FB440000}"/>
    <cellStyle name="Normal 43 2 2 2 2 3 4 3" xfId="28087" xr:uid="{00000000-0005-0000-0000-0000FC440000}"/>
    <cellStyle name="Normal 43 2 2 2 2 3 5" xfId="7968" xr:uid="{00000000-0005-0000-0000-0000FD440000}"/>
    <cellStyle name="Normal 43 2 2 2 2 3 5 2" xfId="38294" xr:uid="{00000000-0005-0000-0000-0000FE440000}"/>
    <cellStyle name="Normal 43 2 2 2 2 3 5 3" xfId="23070" xr:uid="{00000000-0005-0000-0000-0000FF440000}"/>
    <cellStyle name="Normal 43 2 2 2 2 3 6" xfId="33282" xr:uid="{00000000-0005-0000-0000-000000450000}"/>
    <cellStyle name="Normal 43 2 2 2 2 3 7" xfId="18057" xr:uid="{00000000-0005-0000-0000-000001450000}"/>
    <cellStyle name="Normal 43 2 2 2 2 4" xfId="3750" xr:uid="{00000000-0005-0000-0000-000002450000}"/>
    <cellStyle name="Normal 43 2 2 2 2 4 2" xfId="13824" xr:uid="{00000000-0005-0000-0000-000003450000}"/>
    <cellStyle name="Normal 43 2 2 2 2 4 2 2" xfId="44146" xr:uid="{00000000-0005-0000-0000-000004450000}"/>
    <cellStyle name="Normal 43 2 2 2 2 4 2 3" xfId="28922" xr:uid="{00000000-0005-0000-0000-000005450000}"/>
    <cellStyle name="Normal 43 2 2 2 2 4 3" xfId="8804" xr:uid="{00000000-0005-0000-0000-000006450000}"/>
    <cellStyle name="Normal 43 2 2 2 2 4 3 2" xfId="39129" xr:uid="{00000000-0005-0000-0000-000007450000}"/>
    <cellStyle name="Normal 43 2 2 2 2 4 3 3" xfId="23905" xr:uid="{00000000-0005-0000-0000-000008450000}"/>
    <cellStyle name="Normal 43 2 2 2 2 4 4" xfId="34116" xr:uid="{00000000-0005-0000-0000-000009450000}"/>
    <cellStyle name="Normal 43 2 2 2 2 4 5" xfId="18892" xr:uid="{00000000-0005-0000-0000-00000A450000}"/>
    <cellStyle name="Normal 43 2 2 2 2 5" xfId="5443" xr:uid="{00000000-0005-0000-0000-00000B450000}"/>
    <cellStyle name="Normal 43 2 2 2 2 5 2" xfId="15495" xr:uid="{00000000-0005-0000-0000-00000C450000}"/>
    <cellStyle name="Normal 43 2 2 2 2 5 2 2" xfId="45817" xr:uid="{00000000-0005-0000-0000-00000D450000}"/>
    <cellStyle name="Normal 43 2 2 2 2 5 2 3" xfId="30593" xr:uid="{00000000-0005-0000-0000-00000E450000}"/>
    <cellStyle name="Normal 43 2 2 2 2 5 3" xfId="10475" xr:uid="{00000000-0005-0000-0000-00000F450000}"/>
    <cellStyle name="Normal 43 2 2 2 2 5 3 2" xfId="40800" xr:uid="{00000000-0005-0000-0000-000010450000}"/>
    <cellStyle name="Normal 43 2 2 2 2 5 3 3" xfId="25576" xr:uid="{00000000-0005-0000-0000-000011450000}"/>
    <cellStyle name="Normal 43 2 2 2 2 5 4" xfId="35787" xr:uid="{00000000-0005-0000-0000-000012450000}"/>
    <cellStyle name="Normal 43 2 2 2 2 5 5" xfId="20563" xr:uid="{00000000-0005-0000-0000-000013450000}"/>
    <cellStyle name="Normal 43 2 2 2 2 6" xfId="12153" xr:uid="{00000000-0005-0000-0000-000014450000}"/>
    <cellStyle name="Normal 43 2 2 2 2 6 2" xfId="42475" xr:uid="{00000000-0005-0000-0000-000015450000}"/>
    <cellStyle name="Normal 43 2 2 2 2 6 3" xfId="27251" xr:uid="{00000000-0005-0000-0000-000016450000}"/>
    <cellStyle name="Normal 43 2 2 2 2 7" xfId="7132" xr:uid="{00000000-0005-0000-0000-000017450000}"/>
    <cellStyle name="Normal 43 2 2 2 2 7 2" xfId="37458" xr:uid="{00000000-0005-0000-0000-000018450000}"/>
    <cellStyle name="Normal 43 2 2 2 2 7 3" xfId="22234" xr:uid="{00000000-0005-0000-0000-000019450000}"/>
    <cellStyle name="Normal 43 2 2 2 2 8" xfId="32446" xr:uid="{00000000-0005-0000-0000-00001A450000}"/>
    <cellStyle name="Normal 43 2 2 2 2 9" xfId="17221" xr:uid="{00000000-0005-0000-0000-00001B450000}"/>
    <cellStyle name="Normal 43 2 2 2 3" xfId="2268" xr:uid="{00000000-0005-0000-0000-00001C450000}"/>
    <cellStyle name="Normal 43 2 2 2 3 2" xfId="3107" xr:uid="{00000000-0005-0000-0000-00001D450000}"/>
    <cellStyle name="Normal 43 2 2 2 3 2 2" xfId="4797" xr:uid="{00000000-0005-0000-0000-00001E450000}"/>
    <cellStyle name="Normal 43 2 2 2 3 2 2 2" xfId="14870" xr:uid="{00000000-0005-0000-0000-00001F450000}"/>
    <cellStyle name="Normal 43 2 2 2 3 2 2 2 2" xfId="45192" xr:uid="{00000000-0005-0000-0000-000020450000}"/>
    <cellStyle name="Normal 43 2 2 2 3 2 2 2 3" xfId="29968" xr:uid="{00000000-0005-0000-0000-000021450000}"/>
    <cellStyle name="Normal 43 2 2 2 3 2 2 3" xfId="9850" xr:uid="{00000000-0005-0000-0000-000022450000}"/>
    <cellStyle name="Normal 43 2 2 2 3 2 2 3 2" xfId="40175" xr:uid="{00000000-0005-0000-0000-000023450000}"/>
    <cellStyle name="Normal 43 2 2 2 3 2 2 3 3" xfId="24951" xr:uid="{00000000-0005-0000-0000-000024450000}"/>
    <cellStyle name="Normal 43 2 2 2 3 2 2 4" xfId="35162" xr:uid="{00000000-0005-0000-0000-000025450000}"/>
    <cellStyle name="Normal 43 2 2 2 3 2 2 5" xfId="19938" xr:uid="{00000000-0005-0000-0000-000026450000}"/>
    <cellStyle name="Normal 43 2 2 2 3 2 3" xfId="6489" xr:uid="{00000000-0005-0000-0000-000027450000}"/>
    <cellStyle name="Normal 43 2 2 2 3 2 3 2" xfId="16541" xr:uid="{00000000-0005-0000-0000-000028450000}"/>
    <cellStyle name="Normal 43 2 2 2 3 2 3 2 2" xfId="46863" xr:uid="{00000000-0005-0000-0000-000029450000}"/>
    <cellStyle name="Normal 43 2 2 2 3 2 3 2 3" xfId="31639" xr:uid="{00000000-0005-0000-0000-00002A450000}"/>
    <cellStyle name="Normal 43 2 2 2 3 2 3 3" xfId="11521" xr:uid="{00000000-0005-0000-0000-00002B450000}"/>
    <cellStyle name="Normal 43 2 2 2 3 2 3 3 2" xfId="41846" xr:uid="{00000000-0005-0000-0000-00002C450000}"/>
    <cellStyle name="Normal 43 2 2 2 3 2 3 3 3" xfId="26622" xr:uid="{00000000-0005-0000-0000-00002D450000}"/>
    <cellStyle name="Normal 43 2 2 2 3 2 3 4" xfId="36833" xr:uid="{00000000-0005-0000-0000-00002E450000}"/>
    <cellStyle name="Normal 43 2 2 2 3 2 3 5" xfId="21609" xr:uid="{00000000-0005-0000-0000-00002F450000}"/>
    <cellStyle name="Normal 43 2 2 2 3 2 4" xfId="13199" xr:uid="{00000000-0005-0000-0000-000030450000}"/>
    <cellStyle name="Normal 43 2 2 2 3 2 4 2" xfId="43521" xr:uid="{00000000-0005-0000-0000-000031450000}"/>
    <cellStyle name="Normal 43 2 2 2 3 2 4 3" xfId="28297" xr:uid="{00000000-0005-0000-0000-000032450000}"/>
    <cellStyle name="Normal 43 2 2 2 3 2 5" xfId="8178" xr:uid="{00000000-0005-0000-0000-000033450000}"/>
    <cellStyle name="Normal 43 2 2 2 3 2 5 2" xfId="38504" xr:uid="{00000000-0005-0000-0000-000034450000}"/>
    <cellStyle name="Normal 43 2 2 2 3 2 5 3" xfId="23280" xr:uid="{00000000-0005-0000-0000-000035450000}"/>
    <cellStyle name="Normal 43 2 2 2 3 2 6" xfId="33492" xr:uid="{00000000-0005-0000-0000-000036450000}"/>
    <cellStyle name="Normal 43 2 2 2 3 2 7" xfId="18267" xr:uid="{00000000-0005-0000-0000-000037450000}"/>
    <cellStyle name="Normal 43 2 2 2 3 3" xfId="3960" xr:uid="{00000000-0005-0000-0000-000038450000}"/>
    <cellStyle name="Normal 43 2 2 2 3 3 2" xfId="14034" xr:uid="{00000000-0005-0000-0000-000039450000}"/>
    <cellStyle name="Normal 43 2 2 2 3 3 2 2" xfId="44356" xr:uid="{00000000-0005-0000-0000-00003A450000}"/>
    <cellStyle name="Normal 43 2 2 2 3 3 2 3" xfId="29132" xr:uid="{00000000-0005-0000-0000-00003B450000}"/>
    <cellStyle name="Normal 43 2 2 2 3 3 3" xfId="9014" xr:uid="{00000000-0005-0000-0000-00003C450000}"/>
    <cellStyle name="Normal 43 2 2 2 3 3 3 2" xfId="39339" xr:uid="{00000000-0005-0000-0000-00003D450000}"/>
    <cellStyle name="Normal 43 2 2 2 3 3 3 3" xfId="24115" xr:uid="{00000000-0005-0000-0000-00003E450000}"/>
    <cellStyle name="Normal 43 2 2 2 3 3 4" xfId="34326" xr:uid="{00000000-0005-0000-0000-00003F450000}"/>
    <cellStyle name="Normal 43 2 2 2 3 3 5" xfId="19102" xr:uid="{00000000-0005-0000-0000-000040450000}"/>
    <cellStyle name="Normal 43 2 2 2 3 4" xfId="5653" xr:uid="{00000000-0005-0000-0000-000041450000}"/>
    <cellStyle name="Normal 43 2 2 2 3 4 2" xfId="15705" xr:uid="{00000000-0005-0000-0000-000042450000}"/>
    <cellStyle name="Normal 43 2 2 2 3 4 2 2" xfId="46027" xr:uid="{00000000-0005-0000-0000-000043450000}"/>
    <cellStyle name="Normal 43 2 2 2 3 4 2 3" xfId="30803" xr:uid="{00000000-0005-0000-0000-000044450000}"/>
    <cellStyle name="Normal 43 2 2 2 3 4 3" xfId="10685" xr:uid="{00000000-0005-0000-0000-000045450000}"/>
    <cellStyle name="Normal 43 2 2 2 3 4 3 2" xfId="41010" xr:uid="{00000000-0005-0000-0000-000046450000}"/>
    <cellStyle name="Normal 43 2 2 2 3 4 3 3" xfId="25786" xr:uid="{00000000-0005-0000-0000-000047450000}"/>
    <cellStyle name="Normal 43 2 2 2 3 4 4" xfId="35997" xr:uid="{00000000-0005-0000-0000-000048450000}"/>
    <cellStyle name="Normal 43 2 2 2 3 4 5" xfId="20773" xr:uid="{00000000-0005-0000-0000-000049450000}"/>
    <cellStyle name="Normal 43 2 2 2 3 5" xfId="12363" xr:uid="{00000000-0005-0000-0000-00004A450000}"/>
    <cellStyle name="Normal 43 2 2 2 3 5 2" xfId="42685" xr:uid="{00000000-0005-0000-0000-00004B450000}"/>
    <cellStyle name="Normal 43 2 2 2 3 5 3" xfId="27461" xr:uid="{00000000-0005-0000-0000-00004C450000}"/>
    <cellStyle name="Normal 43 2 2 2 3 6" xfId="7342" xr:uid="{00000000-0005-0000-0000-00004D450000}"/>
    <cellStyle name="Normal 43 2 2 2 3 6 2" xfId="37668" xr:uid="{00000000-0005-0000-0000-00004E450000}"/>
    <cellStyle name="Normal 43 2 2 2 3 6 3" xfId="22444" xr:uid="{00000000-0005-0000-0000-00004F450000}"/>
    <cellStyle name="Normal 43 2 2 2 3 7" xfId="32656" xr:uid="{00000000-0005-0000-0000-000050450000}"/>
    <cellStyle name="Normal 43 2 2 2 3 8" xfId="17431" xr:uid="{00000000-0005-0000-0000-000051450000}"/>
    <cellStyle name="Normal 43 2 2 2 4" xfId="2689" xr:uid="{00000000-0005-0000-0000-000052450000}"/>
    <cellStyle name="Normal 43 2 2 2 4 2" xfId="4379" xr:uid="{00000000-0005-0000-0000-000053450000}"/>
    <cellStyle name="Normal 43 2 2 2 4 2 2" xfId="14452" xr:uid="{00000000-0005-0000-0000-000054450000}"/>
    <cellStyle name="Normal 43 2 2 2 4 2 2 2" xfId="44774" xr:uid="{00000000-0005-0000-0000-000055450000}"/>
    <cellStyle name="Normal 43 2 2 2 4 2 2 3" xfId="29550" xr:uid="{00000000-0005-0000-0000-000056450000}"/>
    <cellStyle name="Normal 43 2 2 2 4 2 3" xfId="9432" xr:uid="{00000000-0005-0000-0000-000057450000}"/>
    <cellStyle name="Normal 43 2 2 2 4 2 3 2" xfId="39757" xr:uid="{00000000-0005-0000-0000-000058450000}"/>
    <cellStyle name="Normal 43 2 2 2 4 2 3 3" xfId="24533" xr:uid="{00000000-0005-0000-0000-000059450000}"/>
    <cellStyle name="Normal 43 2 2 2 4 2 4" xfId="34744" xr:uid="{00000000-0005-0000-0000-00005A450000}"/>
    <cellStyle name="Normal 43 2 2 2 4 2 5" xfId="19520" xr:uid="{00000000-0005-0000-0000-00005B450000}"/>
    <cellStyle name="Normal 43 2 2 2 4 3" xfId="6071" xr:uid="{00000000-0005-0000-0000-00005C450000}"/>
    <cellStyle name="Normal 43 2 2 2 4 3 2" xfId="16123" xr:uid="{00000000-0005-0000-0000-00005D450000}"/>
    <cellStyle name="Normal 43 2 2 2 4 3 2 2" xfId="46445" xr:uid="{00000000-0005-0000-0000-00005E450000}"/>
    <cellStyle name="Normal 43 2 2 2 4 3 2 3" xfId="31221" xr:uid="{00000000-0005-0000-0000-00005F450000}"/>
    <cellStyle name="Normal 43 2 2 2 4 3 3" xfId="11103" xr:uid="{00000000-0005-0000-0000-000060450000}"/>
    <cellStyle name="Normal 43 2 2 2 4 3 3 2" xfId="41428" xr:uid="{00000000-0005-0000-0000-000061450000}"/>
    <cellStyle name="Normal 43 2 2 2 4 3 3 3" xfId="26204" xr:uid="{00000000-0005-0000-0000-000062450000}"/>
    <cellStyle name="Normal 43 2 2 2 4 3 4" xfId="36415" xr:uid="{00000000-0005-0000-0000-000063450000}"/>
    <cellStyle name="Normal 43 2 2 2 4 3 5" xfId="21191" xr:uid="{00000000-0005-0000-0000-000064450000}"/>
    <cellStyle name="Normal 43 2 2 2 4 4" xfId="12781" xr:uid="{00000000-0005-0000-0000-000065450000}"/>
    <cellStyle name="Normal 43 2 2 2 4 4 2" xfId="43103" xr:uid="{00000000-0005-0000-0000-000066450000}"/>
    <cellStyle name="Normal 43 2 2 2 4 4 3" xfId="27879" xr:uid="{00000000-0005-0000-0000-000067450000}"/>
    <cellStyle name="Normal 43 2 2 2 4 5" xfId="7760" xr:uid="{00000000-0005-0000-0000-000068450000}"/>
    <cellStyle name="Normal 43 2 2 2 4 5 2" xfId="38086" xr:uid="{00000000-0005-0000-0000-000069450000}"/>
    <cellStyle name="Normal 43 2 2 2 4 5 3" xfId="22862" xr:uid="{00000000-0005-0000-0000-00006A450000}"/>
    <cellStyle name="Normal 43 2 2 2 4 6" xfId="33074" xr:uid="{00000000-0005-0000-0000-00006B450000}"/>
    <cellStyle name="Normal 43 2 2 2 4 7" xfId="17849" xr:uid="{00000000-0005-0000-0000-00006C450000}"/>
    <cellStyle name="Normal 43 2 2 2 5" xfId="3542" xr:uid="{00000000-0005-0000-0000-00006D450000}"/>
    <cellStyle name="Normal 43 2 2 2 5 2" xfId="13616" xr:uid="{00000000-0005-0000-0000-00006E450000}"/>
    <cellStyle name="Normal 43 2 2 2 5 2 2" xfId="43938" xr:uid="{00000000-0005-0000-0000-00006F450000}"/>
    <cellStyle name="Normal 43 2 2 2 5 2 3" xfId="28714" xr:uid="{00000000-0005-0000-0000-000070450000}"/>
    <cellStyle name="Normal 43 2 2 2 5 3" xfId="8596" xr:uid="{00000000-0005-0000-0000-000071450000}"/>
    <cellStyle name="Normal 43 2 2 2 5 3 2" xfId="38921" xr:uid="{00000000-0005-0000-0000-000072450000}"/>
    <cellStyle name="Normal 43 2 2 2 5 3 3" xfId="23697" xr:uid="{00000000-0005-0000-0000-000073450000}"/>
    <cellStyle name="Normal 43 2 2 2 5 4" xfId="33908" xr:uid="{00000000-0005-0000-0000-000074450000}"/>
    <cellStyle name="Normal 43 2 2 2 5 5" xfId="18684" xr:uid="{00000000-0005-0000-0000-000075450000}"/>
    <cellStyle name="Normal 43 2 2 2 6" xfId="5235" xr:uid="{00000000-0005-0000-0000-000076450000}"/>
    <cellStyle name="Normal 43 2 2 2 6 2" xfId="15287" xr:uid="{00000000-0005-0000-0000-000077450000}"/>
    <cellStyle name="Normal 43 2 2 2 6 2 2" xfId="45609" xr:uid="{00000000-0005-0000-0000-000078450000}"/>
    <cellStyle name="Normal 43 2 2 2 6 2 3" xfId="30385" xr:uid="{00000000-0005-0000-0000-000079450000}"/>
    <cellStyle name="Normal 43 2 2 2 6 3" xfId="10267" xr:uid="{00000000-0005-0000-0000-00007A450000}"/>
    <cellStyle name="Normal 43 2 2 2 6 3 2" xfId="40592" xr:uid="{00000000-0005-0000-0000-00007B450000}"/>
    <cellStyle name="Normal 43 2 2 2 6 3 3" xfId="25368" xr:uid="{00000000-0005-0000-0000-00007C450000}"/>
    <cellStyle name="Normal 43 2 2 2 6 4" xfId="35579" xr:uid="{00000000-0005-0000-0000-00007D450000}"/>
    <cellStyle name="Normal 43 2 2 2 6 5" xfId="20355" xr:uid="{00000000-0005-0000-0000-00007E450000}"/>
    <cellStyle name="Normal 43 2 2 2 7" xfId="11945" xr:uid="{00000000-0005-0000-0000-00007F450000}"/>
    <cellStyle name="Normal 43 2 2 2 7 2" xfId="42267" xr:uid="{00000000-0005-0000-0000-000080450000}"/>
    <cellStyle name="Normal 43 2 2 2 7 3" xfId="27043" xr:uid="{00000000-0005-0000-0000-000081450000}"/>
    <cellStyle name="Normal 43 2 2 2 8" xfId="6924" xr:uid="{00000000-0005-0000-0000-000082450000}"/>
    <cellStyle name="Normal 43 2 2 2 8 2" xfId="37250" xr:uid="{00000000-0005-0000-0000-000083450000}"/>
    <cellStyle name="Normal 43 2 2 2 8 3" xfId="22026" xr:uid="{00000000-0005-0000-0000-000084450000}"/>
    <cellStyle name="Normal 43 2 2 2 9" xfId="32238" xr:uid="{00000000-0005-0000-0000-000085450000}"/>
    <cellStyle name="Normal 43 2 2 3" xfId="1951" xr:uid="{00000000-0005-0000-0000-000086450000}"/>
    <cellStyle name="Normal 43 2 2 3 2" xfId="2372" xr:uid="{00000000-0005-0000-0000-000087450000}"/>
    <cellStyle name="Normal 43 2 2 3 2 2" xfId="3211" xr:uid="{00000000-0005-0000-0000-000088450000}"/>
    <cellStyle name="Normal 43 2 2 3 2 2 2" xfId="4901" xr:uid="{00000000-0005-0000-0000-000089450000}"/>
    <cellStyle name="Normal 43 2 2 3 2 2 2 2" xfId="14974" xr:uid="{00000000-0005-0000-0000-00008A450000}"/>
    <cellStyle name="Normal 43 2 2 3 2 2 2 2 2" xfId="45296" xr:uid="{00000000-0005-0000-0000-00008B450000}"/>
    <cellStyle name="Normal 43 2 2 3 2 2 2 2 3" xfId="30072" xr:uid="{00000000-0005-0000-0000-00008C450000}"/>
    <cellStyle name="Normal 43 2 2 3 2 2 2 3" xfId="9954" xr:uid="{00000000-0005-0000-0000-00008D450000}"/>
    <cellStyle name="Normal 43 2 2 3 2 2 2 3 2" xfId="40279" xr:uid="{00000000-0005-0000-0000-00008E450000}"/>
    <cellStyle name="Normal 43 2 2 3 2 2 2 3 3" xfId="25055" xr:uid="{00000000-0005-0000-0000-00008F450000}"/>
    <cellStyle name="Normal 43 2 2 3 2 2 2 4" xfId="35266" xr:uid="{00000000-0005-0000-0000-000090450000}"/>
    <cellStyle name="Normal 43 2 2 3 2 2 2 5" xfId="20042" xr:uid="{00000000-0005-0000-0000-000091450000}"/>
    <cellStyle name="Normal 43 2 2 3 2 2 3" xfId="6593" xr:uid="{00000000-0005-0000-0000-000092450000}"/>
    <cellStyle name="Normal 43 2 2 3 2 2 3 2" xfId="16645" xr:uid="{00000000-0005-0000-0000-000093450000}"/>
    <cellStyle name="Normal 43 2 2 3 2 2 3 2 2" xfId="46967" xr:uid="{00000000-0005-0000-0000-000094450000}"/>
    <cellStyle name="Normal 43 2 2 3 2 2 3 2 3" xfId="31743" xr:uid="{00000000-0005-0000-0000-000095450000}"/>
    <cellStyle name="Normal 43 2 2 3 2 2 3 3" xfId="11625" xr:uid="{00000000-0005-0000-0000-000096450000}"/>
    <cellStyle name="Normal 43 2 2 3 2 2 3 3 2" xfId="41950" xr:uid="{00000000-0005-0000-0000-000097450000}"/>
    <cellStyle name="Normal 43 2 2 3 2 2 3 3 3" xfId="26726" xr:uid="{00000000-0005-0000-0000-000098450000}"/>
    <cellStyle name="Normal 43 2 2 3 2 2 3 4" xfId="36937" xr:uid="{00000000-0005-0000-0000-000099450000}"/>
    <cellStyle name="Normal 43 2 2 3 2 2 3 5" xfId="21713" xr:uid="{00000000-0005-0000-0000-00009A450000}"/>
    <cellStyle name="Normal 43 2 2 3 2 2 4" xfId="13303" xr:uid="{00000000-0005-0000-0000-00009B450000}"/>
    <cellStyle name="Normal 43 2 2 3 2 2 4 2" xfId="43625" xr:uid="{00000000-0005-0000-0000-00009C450000}"/>
    <cellStyle name="Normal 43 2 2 3 2 2 4 3" xfId="28401" xr:uid="{00000000-0005-0000-0000-00009D450000}"/>
    <cellStyle name="Normal 43 2 2 3 2 2 5" xfId="8282" xr:uid="{00000000-0005-0000-0000-00009E450000}"/>
    <cellStyle name="Normal 43 2 2 3 2 2 5 2" xfId="38608" xr:uid="{00000000-0005-0000-0000-00009F450000}"/>
    <cellStyle name="Normal 43 2 2 3 2 2 5 3" xfId="23384" xr:uid="{00000000-0005-0000-0000-0000A0450000}"/>
    <cellStyle name="Normal 43 2 2 3 2 2 6" xfId="33596" xr:uid="{00000000-0005-0000-0000-0000A1450000}"/>
    <cellStyle name="Normal 43 2 2 3 2 2 7" xfId="18371" xr:uid="{00000000-0005-0000-0000-0000A2450000}"/>
    <cellStyle name="Normal 43 2 2 3 2 3" xfId="4064" xr:uid="{00000000-0005-0000-0000-0000A3450000}"/>
    <cellStyle name="Normal 43 2 2 3 2 3 2" xfId="14138" xr:uid="{00000000-0005-0000-0000-0000A4450000}"/>
    <cellStyle name="Normal 43 2 2 3 2 3 2 2" xfId="44460" xr:uid="{00000000-0005-0000-0000-0000A5450000}"/>
    <cellStyle name="Normal 43 2 2 3 2 3 2 3" xfId="29236" xr:uid="{00000000-0005-0000-0000-0000A6450000}"/>
    <cellStyle name="Normal 43 2 2 3 2 3 3" xfId="9118" xr:uid="{00000000-0005-0000-0000-0000A7450000}"/>
    <cellStyle name="Normal 43 2 2 3 2 3 3 2" xfId="39443" xr:uid="{00000000-0005-0000-0000-0000A8450000}"/>
    <cellStyle name="Normal 43 2 2 3 2 3 3 3" xfId="24219" xr:uid="{00000000-0005-0000-0000-0000A9450000}"/>
    <cellStyle name="Normal 43 2 2 3 2 3 4" xfId="34430" xr:uid="{00000000-0005-0000-0000-0000AA450000}"/>
    <cellStyle name="Normal 43 2 2 3 2 3 5" xfId="19206" xr:uid="{00000000-0005-0000-0000-0000AB450000}"/>
    <cellStyle name="Normal 43 2 2 3 2 4" xfId="5757" xr:uid="{00000000-0005-0000-0000-0000AC450000}"/>
    <cellStyle name="Normal 43 2 2 3 2 4 2" xfId="15809" xr:uid="{00000000-0005-0000-0000-0000AD450000}"/>
    <cellStyle name="Normal 43 2 2 3 2 4 2 2" xfId="46131" xr:uid="{00000000-0005-0000-0000-0000AE450000}"/>
    <cellStyle name="Normal 43 2 2 3 2 4 2 3" xfId="30907" xr:uid="{00000000-0005-0000-0000-0000AF450000}"/>
    <cellStyle name="Normal 43 2 2 3 2 4 3" xfId="10789" xr:uid="{00000000-0005-0000-0000-0000B0450000}"/>
    <cellStyle name="Normal 43 2 2 3 2 4 3 2" xfId="41114" xr:uid="{00000000-0005-0000-0000-0000B1450000}"/>
    <cellStyle name="Normal 43 2 2 3 2 4 3 3" xfId="25890" xr:uid="{00000000-0005-0000-0000-0000B2450000}"/>
    <cellStyle name="Normal 43 2 2 3 2 4 4" xfId="36101" xr:uid="{00000000-0005-0000-0000-0000B3450000}"/>
    <cellStyle name="Normal 43 2 2 3 2 4 5" xfId="20877" xr:uid="{00000000-0005-0000-0000-0000B4450000}"/>
    <cellStyle name="Normal 43 2 2 3 2 5" xfId="12467" xr:uid="{00000000-0005-0000-0000-0000B5450000}"/>
    <cellStyle name="Normal 43 2 2 3 2 5 2" xfId="42789" xr:uid="{00000000-0005-0000-0000-0000B6450000}"/>
    <cellStyle name="Normal 43 2 2 3 2 5 3" xfId="27565" xr:uid="{00000000-0005-0000-0000-0000B7450000}"/>
    <cellStyle name="Normal 43 2 2 3 2 6" xfId="7446" xr:uid="{00000000-0005-0000-0000-0000B8450000}"/>
    <cellStyle name="Normal 43 2 2 3 2 6 2" xfId="37772" xr:uid="{00000000-0005-0000-0000-0000B9450000}"/>
    <cellStyle name="Normal 43 2 2 3 2 6 3" xfId="22548" xr:uid="{00000000-0005-0000-0000-0000BA450000}"/>
    <cellStyle name="Normal 43 2 2 3 2 7" xfId="32760" xr:uid="{00000000-0005-0000-0000-0000BB450000}"/>
    <cellStyle name="Normal 43 2 2 3 2 8" xfId="17535" xr:uid="{00000000-0005-0000-0000-0000BC450000}"/>
    <cellStyle name="Normal 43 2 2 3 3" xfId="2793" xr:uid="{00000000-0005-0000-0000-0000BD450000}"/>
    <cellStyle name="Normal 43 2 2 3 3 2" xfId="4483" xr:uid="{00000000-0005-0000-0000-0000BE450000}"/>
    <cellStyle name="Normal 43 2 2 3 3 2 2" xfId="14556" xr:uid="{00000000-0005-0000-0000-0000BF450000}"/>
    <cellStyle name="Normal 43 2 2 3 3 2 2 2" xfId="44878" xr:uid="{00000000-0005-0000-0000-0000C0450000}"/>
    <cellStyle name="Normal 43 2 2 3 3 2 2 3" xfId="29654" xr:uid="{00000000-0005-0000-0000-0000C1450000}"/>
    <cellStyle name="Normal 43 2 2 3 3 2 3" xfId="9536" xr:uid="{00000000-0005-0000-0000-0000C2450000}"/>
    <cellStyle name="Normal 43 2 2 3 3 2 3 2" xfId="39861" xr:uid="{00000000-0005-0000-0000-0000C3450000}"/>
    <cellStyle name="Normal 43 2 2 3 3 2 3 3" xfId="24637" xr:uid="{00000000-0005-0000-0000-0000C4450000}"/>
    <cellStyle name="Normal 43 2 2 3 3 2 4" xfId="34848" xr:uid="{00000000-0005-0000-0000-0000C5450000}"/>
    <cellStyle name="Normal 43 2 2 3 3 2 5" xfId="19624" xr:uid="{00000000-0005-0000-0000-0000C6450000}"/>
    <cellStyle name="Normal 43 2 2 3 3 3" xfId="6175" xr:uid="{00000000-0005-0000-0000-0000C7450000}"/>
    <cellStyle name="Normal 43 2 2 3 3 3 2" xfId="16227" xr:uid="{00000000-0005-0000-0000-0000C8450000}"/>
    <cellStyle name="Normal 43 2 2 3 3 3 2 2" xfId="46549" xr:uid="{00000000-0005-0000-0000-0000C9450000}"/>
    <cellStyle name="Normal 43 2 2 3 3 3 2 3" xfId="31325" xr:uid="{00000000-0005-0000-0000-0000CA450000}"/>
    <cellStyle name="Normal 43 2 2 3 3 3 3" xfId="11207" xr:uid="{00000000-0005-0000-0000-0000CB450000}"/>
    <cellStyle name="Normal 43 2 2 3 3 3 3 2" xfId="41532" xr:uid="{00000000-0005-0000-0000-0000CC450000}"/>
    <cellStyle name="Normal 43 2 2 3 3 3 3 3" xfId="26308" xr:uid="{00000000-0005-0000-0000-0000CD450000}"/>
    <cellStyle name="Normal 43 2 2 3 3 3 4" xfId="36519" xr:uid="{00000000-0005-0000-0000-0000CE450000}"/>
    <cellStyle name="Normal 43 2 2 3 3 3 5" xfId="21295" xr:uid="{00000000-0005-0000-0000-0000CF450000}"/>
    <cellStyle name="Normal 43 2 2 3 3 4" xfId="12885" xr:uid="{00000000-0005-0000-0000-0000D0450000}"/>
    <cellStyle name="Normal 43 2 2 3 3 4 2" xfId="43207" xr:uid="{00000000-0005-0000-0000-0000D1450000}"/>
    <cellStyle name="Normal 43 2 2 3 3 4 3" xfId="27983" xr:uid="{00000000-0005-0000-0000-0000D2450000}"/>
    <cellStyle name="Normal 43 2 2 3 3 5" xfId="7864" xr:uid="{00000000-0005-0000-0000-0000D3450000}"/>
    <cellStyle name="Normal 43 2 2 3 3 5 2" xfId="38190" xr:uid="{00000000-0005-0000-0000-0000D4450000}"/>
    <cellStyle name="Normal 43 2 2 3 3 5 3" xfId="22966" xr:uid="{00000000-0005-0000-0000-0000D5450000}"/>
    <cellStyle name="Normal 43 2 2 3 3 6" xfId="33178" xr:uid="{00000000-0005-0000-0000-0000D6450000}"/>
    <cellStyle name="Normal 43 2 2 3 3 7" xfId="17953" xr:uid="{00000000-0005-0000-0000-0000D7450000}"/>
    <cellStyle name="Normal 43 2 2 3 4" xfId="3646" xr:uid="{00000000-0005-0000-0000-0000D8450000}"/>
    <cellStyle name="Normal 43 2 2 3 4 2" xfId="13720" xr:uid="{00000000-0005-0000-0000-0000D9450000}"/>
    <cellStyle name="Normal 43 2 2 3 4 2 2" xfId="44042" xr:uid="{00000000-0005-0000-0000-0000DA450000}"/>
    <cellStyle name="Normal 43 2 2 3 4 2 3" xfId="28818" xr:uid="{00000000-0005-0000-0000-0000DB450000}"/>
    <cellStyle name="Normal 43 2 2 3 4 3" xfId="8700" xr:uid="{00000000-0005-0000-0000-0000DC450000}"/>
    <cellStyle name="Normal 43 2 2 3 4 3 2" xfId="39025" xr:uid="{00000000-0005-0000-0000-0000DD450000}"/>
    <cellStyle name="Normal 43 2 2 3 4 3 3" xfId="23801" xr:uid="{00000000-0005-0000-0000-0000DE450000}"/>
    <cellStyle name="Normal 43 2 2 3 4 4" xfId="34012" xr:uid="{00000000-0005-0000-0000-0000DF450000}"/>
    <cellStyle name="Normal 43 2 2 3 4 5" xfId="18788" xr:uid="{00000000-0005-0000-0000-0000E0450000}"/>
    <cellStyle name="Normal 43 2 2 3 5" xfId="5339" xr:uid="{00000000-0005-0000-0000-0000E1450000}"/>
    <cellStyle name="Normal 43 2 2 3 5 2" xfId="15391" xr:uid="{00000000-0005-0000-0000-0000E2450000}"/>
    <cellStyle name="Normal 43 2 2 3 5 2 2" xfId="45713" xr:uid="{00000000-0005-0000-0000-0000E3450000}"/>
    <cellStyle name="Normal 43 2 2 3 5 2 3" xfId="30489" xr:uid="{00000000-0005-0000-0000-0000E4450000}"/>
    <cellStyle name="Normal 43 2 2 3 5 3" xfId="10371" xr:uid="{00000000-0005-0000-0000-0000E5450000}"/>
    <cellStyle name="Normal 43 2 2 3 5 3 2" xfId="40696" xr:uid="{00000000-0005-0000-0000-0000E6450000}"/>
    <cellStyle name="Normal 43 2 2 3 5 3 3" xfId="25472" xr:uid="{00000000-0005-0000-0000-0000E7450000}"/>
    <cellStyle name="Normal 43 2 2 3 5 4" xfId="35683" xr:uid="{00000000-0005-0000-0000-0000E8450000}"/>
    <cellStyle name="Normal 43 2 2 3 5 5" xfId="20459" xr:uid="{00000000-0005-0000-0000-0000E9450000}"/>
    <cellStyle name="Normal 43 2 2 3 6" xfId="12049" xr:uid="{00000000-0005-0000-0000-0000EA450000}"/>
    <cellStyle name="Normal 43 2 2 3 6 2" xfId="42371" xr:uid="{00000000-0005-0000-0000-0000EB450000}"/>
    <cellStyle name="Normal 43 2 2 3 6 3" xfId="27147" xr:uid="{00000000-0005-0000-0000-0000EC450000}"/>
    <cellStyle name="Normal 43 2 2 3 7" xfId="7028" xr:uid="{00000000-0005-0000-0000-0000ED450000}"/>
    <cellStyle name="Normal 43 2 2 3 7 2" xfId="37354" xr:uid="{00000000-0005-0000-0000-0000EE450000}"/>
    <cellStyle name="Normal 43 2 2 3 7 3" xfId="22130" xr:uid="{00000000-0005-0000-0000-0000EF450000}"/>
    <cellStyle name="Normal 43 2 2 3 8" xfId="32342" xr:uid="{00000000-0005-0000-0000-0000F0450000}"/>
    <cellStyle name="Normal 43 2 2 3 9" xfId="17117" xr:uid="{00000000-0005-0000-0000-0000F1450000}"/>
    <cellStyle name="Normal 43 2 2 4" xfId="2164" xr:uid="{00000000-0005-0000-0000-0000F2450000}"/>
    <cellStyle name="Normal 43 2 2 4 2" xfId="3003" xr:uid="{00000000-0005-0000-0000-0000F3450000}"/>
    <cellStyle name="Normal 43 2 2 4 2 2" xfId="4693" xr:uid="{00000000-0005-0000-0000-0000F4450000}"/>
    <cellStyle name="Normal 43 2 2 4 2 2 2" xfId="14766" xr:uid="{00000000-0005-0000-0000-0000F5450000}"/>
    <cellStyle name="Normal 43 2 2 4 2 2 2 2" xfId="45088" xr:uid="{00000000-0005-0000-0000-0000F6450000}"/>
    <cellStyle name="Normal 43 2 2 4 2 2 2 3" xfId="29864" xr:uid="{00000000-0005-0000-0000-0000F7450000}"/>
    <cellStyle name="Normal 43 2 2 4 2 2 3" xfId="9746" xr:uid="{00000000-0005-0000-0000-0000F8450000}"/>
    <cellStyle name="Normal 43 2 2 4 2 2 3 2" xfId="40071" xr:uid="{00000000-0005-0000-0000-0000F9450000}"/>
    <cellStyle name="Normal 43 2 2 4 2 2 3 3" xfId="24847" xr:uid="{00000000-0005-0000-0000-0000FA450000}"/>
    <cellStyle name="Normal 43 2 2 4 2 2 4" xfId="35058" xr:uid="{00000000-0005-0000-0000-0000FB450000}"/>
    <cellStyle name="Normal 43 2 2 4 2 2 5" xfId="19834" xr:uid="{00000000-0005-0000-0000-0000FC450000}"/>
    <cellStyle name="Normal 43 2 2 4 2 3" xfId="6385" xr:uid="{00000000-0005-0000-0000-0000FD450000}"/>
    <cellStyle name="Normal 43 2 2 4 2 3 2" xfId="16437" xr:uid="{00000000-0005-0000-0000-0000FE450000}"/>
    <cellStyle name="Normal 43 2 2 4 2 3 2 2" xfId="46759" xr:uid="{00000000-0005-0000-0000-0000FF450000}"/>
    <cellStyle name="Normal 43 2 2 4 2 3 2 3" xfId="31535" xr:uid="{00000000-0005-0000-0000-000000460000}"/>
    <cellStyle name="Normal 43 2 2 4 2 3 3" xfId="11417" xr:uid="{00000000-0005-0000-0000-000001460000}"/>
    <cellStyle name="Normal 43 2 2 4 2 3 3 2" xfId="41742" xr:uid="{00000000-0005-0000-0000-000002460000}"/>
    <cellStyle name="Normal 43 2 2 4 2 3 3 3" xfId="26518" xr:uid="{00000000-0005-0000-0000-000003460000}"/>
    <cellStyle name="Normal 43 2 2 4 2 3 4" xfId="36729" xr:uid="{00000000-0005-0000-0000-000004460000}"/>
    <cellStyle name="Normal 43 2 2 4 2 3 5" xfId="21505" xr:uid="{00000000-0005-0000-0000-000005460000}"/>
    <cellStyle name="Normal 43 2 2 4 2 4" xfId="13095" xr:uid="{00000000-0005-0000-0000-000006460000}"/>
    <cellStyle name="Normal 43 2 2 4 2 4 2" xfId="43417" xr:uid="{00000000-0005-0000-0000-000007460000}"/>
    <cellStyle name="Normal 43 2 2 4 2 4 3" xfId="28193" xr:uid="{00000000-0005-0000-0000-000008460000}"/>
    <cellStyle name="Normal 43 2 2 4 2 5" xfId="8074" xr:uid="{00000000-0005-0000-0000-000009460000}"/>
    <cellStyle name="Normal 43 2 2 4 2 5 2" xfId="38400" xr:uid="{00000000-0005-0000-0000-00000A460000}"/>
    <cellStyle name="Normal 43 2 2 4 2 5 3" xfId="23176" xr:uid="{00000000-0005-0000-0000-00000B460000}"/>
    <cellStyle name="Normal 43 2 2 4 2 6" xfId="33388" xr:uid="{00000000-0005-0000-0000-00000C460000}"/>
    <cellStyle name="Normal 43 2 2 4 2 7" xfId="18163" xr:uid="{00000000-0005-0000-0000-00000D460000}"/>
    <cellStyle name="Normal 43 2 2 4 3" xfId="3856" xr:uid="{00000000-0005-0000-0000-00000E460000}"/>
    <cellStyle name="Normal 43 2 2 4 3 2" xfId="13930" xr:uid="{00000000-0005-0000-0000-00000F460000}"/>
    <cellStyle name="Normal 43 2 2 4 3 2 2" xfId="44252" xr:uid="{00000000-0005-0000-0000-000010460000}"/>
    <cellStyle name="Normal 43 2 2 4 3 2 3" xfId="29028" xr:uid="{00000000-0005-0000-0000-000011460000}"/>
    <cellStyle name="Normal 43 2 2 4 3 3" xfId="8910" xr:uid="{00000000-0005-0000-0000-000012460000}"/>
    <cellStyle name="Normal 43 2 2 4 3 3 2" xfId="39235" xr:uid="{00000000-0005-0000-0000-000013460000}"/>
    <cellStyle name="Normal 43 2 2 4 3 3 3" xfId="24011" xr:uid="{00000000-0005-0000-0000-000014460000}"/>
    <cellStyle name="Normal 43 2 2 4 3 4" xfId="34222" xr:uid="{00000000-0005-0000-0000-000015460000}"/>
    <cellStyle name="Normal 43 2 2 4 3 5" xfId="18998" xr:uid="{00000000-0005-0000-0000-000016460000}"/>
    <cellStyle name="Normal 43 2 2 4 4" xfId="5549" xr:uid="{00000000-0005-0000-0000-000017460000}"/>
    <cellStyle name="Normal 43 2 2 4 4 2" xfId="15601" xr:uid="{00000000-0005-0000-0000-000018460000}"/>
    <cellStyle name="Normal 43 2 2 4 4 2 2" xfId="45923" xr:uid="{00000000-0005-0000-0000-000019460000}"/>
    <cellStyle name="Normal 43 2 2 4 4 2 3" xfId="30699" xr:uid="{00000000-0005-0000-0000-00001A460000}"/>
    <cellStyle name="Normal 43 2 2 4 4 3" xfId="10581" xr:uid="{00000000-0005-0000-0000-00001B460000}"/>
    <cellStyle name="Normal 43 2 2 4 4 3 2" xfId="40906" xr:uid="{00000000-0005-0000-0000-00001C460000}"/>
    <cellStyle name="Normal 43 2 2 4 4 3 3" xfId="25682" xr:uid="{00000000-0005-0000-0000-00001D460000}"/>
    <cellStyle name="Normal 43 2 2 4 4 4" xfId="35893" xr:uid="{00000000-0005-0000-0000-00001E460000}"/>
    <cellStyle name="Normal 43 2 2 4 4 5" xfId="20669" xr:uid="{00000000-0005-0000-0000-00001F460000}"/>
    <cellStyle name="Normal 43 2 2 4 5" xfId="12259" xr:uid="{00000000-0005-0000-0000-000020460000}"/>
    <cellStyle name="Normal 43 2 2 4 5 2" xfId="42581" xr:uid="{00000000-0005-0000-0000-000021460000}"/>
    <cellStyle name="Normal 43 2 2 4 5 3" xfId="27357" xr:uid="{00000000-0005-0000-0000-000022460000}"/>
    <cellStyle name="Normal 43 2 2 4 6" xfId="7238" xr:uid="{00000000-0005-0000-0000-000023460000}"/>
    <cellStyle name="Normal 43 2 2 4 6 2" xfId="37564" xr:uid="{00000000-0005-0000-0000-000024460000}"/>
    <cellStyle name="Normal 43 2 2 4 6 3" xfId="22340" xr:uid="{00000000-0005-0000-0000-000025460000}"/>
    <cellStyle name="Normal 43 2 2 4 7" xfId="32552" xr:uid="{00000000-0005-0000-0000-000026460000}"/>
    <cellStyle name="Normal 43 2 2 4 8" xfId="17327" xr:uid="{00000000-0005-0000-0000-000027460000}"/>
    <cellStyle name="Normal 43 2 2 5" xfId="2585" xr:uid="{00000000-0005-0000-0000-000028460000}"/>
    <cellStyle name="Normal 43 2 2 5 2" xfId="4275" xr:uid="{00000000-0005-0000-0000-000029460000}"/>
    <cellStyle name="Normal 43 2 2 5 2 2" xfId="14348" xr:uid="{00000000-0005-0000-0000-00002A460000}"/>
    <cellStyle name="Normal 43 2 2 5 2 2 2" xfId="44670" xr:uid="{00000000-0005-0000-0000-00002B460000}"/>
    <cellStyle name="Normal 43 2 2 5 2 2 3" xfId="29446" xr:uid="{00000000-0005-0000-0000-00002C460000}"/>
    <cellStyle name="Normal 43 2 2 5 2 3" xfId="9328" xr:uid="{00000000-0005-0000-0000-00002D460000}"/>
    <cellStyle name="Normal 43 2 2 5 2 3 2" xfId="39653" xr:uid="{00000000-0005-0000-0000-00002E460000}"/>
    <cellStyle name="Normal 43 2 2 5 2 3 3" xfId="24429" xr:uid="{00000000-0005-0000-0000-00002F460000}"/>
    <cellStyle name="Normal 43 2 2 5 2 4" xfId="34640" xr:uid="{00000000-0005-0000-0000-000030460000}"/>
    <cellStyle name="Normal 43 2 2 5 2 5" xfId="19416" xr:uid="{00000000-0005-0000-0000-000031460000}"/>
    <cellStyle name="Normal 43 2 2 5 3" xfId="5967" xr:uid="{00000000-0005-0000-0000-000032460000}"/>
    <cellStyle name="Normal 43 2 2 5 3 2" xfId="16019" xr:uid="{00000000-0005-0000-0000-000033460000}"/>
    <cellStyle name="Normal 43 2 2 5 3 2 2" xfId="46341" xr:uid="{00000000-0005-0000-0000-000034460000}"/>
    <cellStyle name="Normal 43 2 2 5 3 2 3" xfId="31117" xr:uid="{00000000-0005-0000-0000-000035460000}"/>
    <cellStyle name="Normal 43 2 2 5 3 3" xfId="10999" xr:uid="{00000000-0005-0000-0000-000036460000}"/>
    <cellStyle name="Normal 43 2 2 5 3 3 2" xfId="41324" xr:uid="{00000000-0005-0000-0000-000037460000}"/>
    <cellStyle name="Normal 43 2 2 5 3 3 3" xfId="26100" xr:uid="{00000000-0005-0000-0000-000038460000}"/>
    <cellStyle name="Normal 43 2 2 5 3 4" xfId="36311" xr:uid="{00000000-0005-0000-0000-000039460000}"/>
    <cellStyle name="Normal 43 2 2 5 3 5" xfId="21087" xr:uid="{00000000-0005-0000-0000-00003A460000}"/>
    <cellStyle name="Normal 43 2 2 5 4" xfId="12677" xr:uid="{00000000-0005-0000-0000-00003B460000}"/>
    <cellStyle name="Normal 43 2 2 5 4 2" xfId="42999" xr:uid="{00000000-0005-0000-0000-00003C460000}"/>
    <cellStyle name="Normal 43 2 2 5 4 3" xfId="27775" xr:uid="{00000000-0005-0000-0000-00003D460000}"/>
    <cellStyle name="Normal 43 2 2 5 5" xfId="7656" xr:uid="{00000000-0005-0000-0000-00003E460000}"/>
    <cellStyle name="Normal 43 2 2 5 5 2" xfId="37982" xr:uid="{00000000-0005-0000-0000-00003F460000}"/>
    <cellStyle name="Normal 43 2 2 5 5 3" xfId="22758" xr:uid="{00000000-0005-0000-0000-000040460000}"/>
    <cellStyle name="Normal 43 2 2 5 6" xfId="32970" xr:uid="{00000000-0005-0000-0000-000041460000}"/>
    <cellStyle name="Normal 43 2 2 5 7" xfId="17745" xr:uid="{00000000-0005-0000-0000-000042460000}"/>
    <cellStyle name="Normal 43 2 2 6" xfId="3438" xr:uid="{00000000-0005-0000-0000-000043460000}"/>
    <cellStyle name="Normal 43 2 2 6 2" xfId="13512" xr:uid="{00000000-0005-0000-0000-000044460000}"/>
    <cellStyle name="Normal 43 2 2 6 2 2" xfId="43834" xr:uid="{00000000-0005-0000-0000-000045460000}"/>
    <cellStyle name="Normal 43 2 2 6 2 3" xfId="28610" xr:uid="{00000000-0005-0000-0000-000046460000}"/>
    <cellStyle name="Normal 43 2 2 6 3" xfId="8492" xr:uid="{00000000-0005-0000-0000-000047460000}"/>
    <cellStyle name="Normal 43 2 2 6 3 2" xfId="38817" xr:uid="{00000000-0005-0000-0000-000048460000}"/>
    <cellStyle name="Normal 43 2 2 6 3 3" xfId="23593" xr:uid="{00000000-0005-0000-0000-000049460000}"/>
    <cellStyle name="Normal 43 2 2 6 4" xfId="33804" xr:uid="{00000000-0005-0000-0000-00004A460000}"/>
    <cellStyle name="Normal 43 2 2 6 5" xfId="18580" xr:uid="{00000000-0005-0000-0000-00004B460000}"/>
    <cellStyle name="Normal 43 2 2 7" xfId="5131" xr:uid="{00000000-0005-0000-0000-00004C460000}"/>
    <cellStyle name="Normal 43 2 2 7 2" xfId="15183" xr:uid="{00000000-0005-0000-0000-00004D460000}"/>
    <cellStyle name="Normal 43 2 2 7 2 2" xfId="45505" xr:uid="{00000000-0005-0000-0000-00004E460000}"/>
    <cellStyle name="Normal 43 2 2 7 2 3" xfId="30281" xr:uid="{00000000-0005-0000-0000-00004F460000}"/>
    <cellStyle name="Normal 43 2 2 7 3" xfId="10163" xr:uid="{00000000-0005-0000-0000-000050460000}"/>
    <cellStyle name="Normal 43 2 2 7 3 2" xfId="40488" xr:uid="{00000000-0005-0000-0000-000051460000}"/>
    <cellStyle name="Normal 43 2 2 7 3 3" xfId="25264" xr:uid="{00000000-0005-0000-0000-000052460000}"/>
    <cellStyle name="Normal 43 2 2 7 4" xfId="35475" xr:uid="{00000000-0005-0000-0000-000053460000}"/>
    <cellStyle name="Normal 43 2 2 7 5" xfId="20251" xr:uid="{00000000-0005-0000-0000-000054460000}"/>
    <cellStyle name="Normal 43 2 2 8" xfId="11841" xr:uid="{00000000-0005-0000-0000-000055460000}"/>
    <cellStyle name="Normal 43 2 2 8 2" xfId="42163" xr:uid="{00000000-0005-0000-0000-000056460000}"/>
    <cellStyle name="Normal 43 2 2 8 3" xfId="26939" xr:uid="{00000000-0005-0000-0000-000057460000}"/>
    <cellStyle name="Normal 43 2 2 9" xfId="6820" xr:uid="{00000000-0005-0000-0000-000058460000}"/>
    <cellStyle name="Normal 43 2 2 9 2" xfId="37146" xr:uid="{00000000-0005-0000-0000-000059460000}"/>
    <cellStyle name="Normal 43 2 2 9 3" xfId="21922" xr:uid="{00000000-0005-0000-0000-00005A460000}"/>
    <cellStyle name="Normal 43 2 3" xfId="1784" xr:uid="{00000000-0005-0000-0000-00005B460000}"/>
    <cellStyle name="Normal 43 2 3 10" xfId="16961" xr:uid="{00000000-0005-0000-0000-00005C460000}"/>
    <cellStyle name="Normal 43 2 3 2" xfId="2003" xr:uid="{00000000-0005-0000-0000-00005D460000}"/>
    <cellStyle name="Normal 43 2 3 2 2" xfId="2424" xr:uid="{00000000-0005-0000-0000-00005E460000}"/>
    <cellStyle name="Normal 43 2 3 2 2 2" xfId="3263" xr:uid="{00000000-0005-0000-0000-00005F460000}"/>
    <cellStyle name="Normal 43 2 3 2 2 2 2" xfId="4953" xr:uid="{00000000-0005-0000-0000-000060460000}"/>
    <cellStyle name="Normal 43 2 3 2 2 2 2 2" xfId="15026" xr:uid="{00000000-0005-0000-0000-000061460000}"/>
    <cellStyle name="Normal 43 2 3 2 2 2 2 2 2" xfId="45348" xr:uid="{00000000-0005-0000-0000-000062460000}"/>
    <cellStyle name="Normal 43 2 3 2 2 2 2 2 3" xfId="30124" xr:uid="{00000000-0005-0000-0000-000063460000}"/>
    <cellStyle name="Normal 43 2 3 2 2 2 2 3" xfId="10006" xr:uid="{00000000-0005-0000-0000-000064460000}"/>
    <cellStyle name="Normal 43 2 3 2 2 2 2 3 2" xfId="40331" xr:uid="{00000000-0005-0000-0000-000065460000}"/>
    <cellStyle name="Normal 43 2 3 2 2 2 2 3 3" xfId="25107" xr:uid="{00000000-0005-0000-0000-000066460000}"/>
    <cellStyle name="Normal 43 2 3 2 2 2 2 4" xfId="35318" xr:uid="{00000000-0005-0000-0000-000067460000}"/>
    <cellStyle name="Normal 43 2 3 2 2 2 2 5" xfId="20094" xr:uid="{00000000-0005-0000-0000-000068460000}"/>
    <cellStyle name="Normal 43 2 3 2 2 2 3" xfId="6645" xr:uid="{00000000-0005-0000-0000-000069460000}"/>
    <cellStyle name="Normal 43 2 3 2 2 2 3 2" xfId="16697" xr:uid="{00000000-0005-0000-0000-00006A460000}"/>
    <cellStyle name="Normal 43 2 3 2 2 2 3 2 2" xfId="47019" xr:uid="{00000000-0005-0000-0000-00006B460000}"/>
    <cellStyle name="Normal 43 2 3 2 2 2 3 2 3" xfId="31795" xr:uid="{00000000-0005-0000-0000-00006C460000}"/>
    <cellStyle name="Normal 43 2 3 2 2 2 3 3" xfId="11677" xr:uid="{00000000-0005-0000-0000-00006D460000}"/>
    <cellStyle name="Normal 43 2 3 2 2 2 3 3 2" xfId="42002" xr:uid="{00000000-0005-0000-0000-00006E460000}"/>
    <cellStyle name="Normal 43 2 3 2 2 2 3 3 3" xfId="26778" xr:uid="{00000000-0005-0000-0000-00006F460000}"/>
    <cellStyle name="Normal 43 2 3 2 2 2 3 4" xfId="36989" xr:uid="{00000000-0005-0000-0000-000070460000}"/>
    <cellStyle name="Normal 43 2 3 2 2 2 3 5" xfId="21765" xr:uid="{00000000-0005-0000-0000-000071460000}"/>
    <cellStyle name="Normal 43 2 3 2 2 2 4" xfId="13355" xr:uid="{00000000-0005-0000-0000-000072460000}"/>
    <cellStyle name="Normal 43 2 3 2 2 2 4 2" xfId="43677" xr:uid="{00000000-0005-0000-0000-000073460000}"/>
    <cellStyle name="Normal 43 2 3 2 2 2 4 3" xfId="28453" xr:uid="{00000000-0005-0000-0000-000074460000}"/>
    <cellStyle name="Normal 43 2 3 2 2 2 5" xfId="8334" xr:uid="{00000000-0005-0000-0000-000075460000}"/>
    <cellStyle name="Normal 43 2 3 2 2 2 5 2" xfId="38660" xr:uid="{00000000-0005-0000-0000-000076460000}"/>
    <cellStyle name="Normal 43 2 3 2 2 2 5 3" xfId="23436" xr:uid="{00000000-0005-0000-0000-000077460000}"/>
    <cellStyle name="Normal 43 2 3 2 2 2 6" xfId="33648" xr:uid="{00000000-0005-0000-0000-000078460000}"/>
    <cellStyle name="Normal 43 2 3 2 2 2 7" xfId="18423" xr:uid="{00000000-0005-0000-0000-000079460000}"/>
    <cellStyle name="Normal 43 2 3 2 2 3" xfId="4116" xr:uid="{00000000-0005-0000-0000-00007A460000}"/>
    <cellStyle name="Normal 43 2 3 2 2 3 2" xfId="14190" xr:uid="{00000000-0005-0000-0000-00007B460000}"/>
    <cellStyle name="Normal 43 2 3 2 2 3 2 2" xfId="44512" xr:uid="{00000000-0005-0000-0000-00007C460000}"/>
    <cellStyle name="Normal 43 2 3 2 2 3 2 3" xfId="29288" xr:uid="{00000000-0005-0000-0000-00007D460000}"/>
    <cellStyle name="Normal 43 2 3 2 2 3 3" xfId="9170" xr:uid="{00000000-0005-0000-0000-00007E460000}"/>
    <cellStyle name="Normal 43 2 3 2 2 3 3 2" xfId="39495" xr:uid="{00000000-0005-0000-0000-00007F460000}"/>
    <cellStyle name="Normal 43 2 3 2 2 3 3 3" xfId="24271" xr:uid="{00000000-0005-0000-0000-000080460000}"/>
    <cellStyle name="Normal 43 2 3 2 2 3 4" xfId="34482" xr:uid="{00000000-0005-0000-0000-000081460000}"/>
    <cellStyle name="Normal 43 2 3 2 2 3 5" xfId="19258" xr:uid="{00000000-0005-0000-0000-000082460000}"/>
    <cellStyle name="Normal 43 2 3 2 2 4" xfId="5809" xr:uid="{00000000-0005-0000-0000-000083460000}"/>
    <cellStyle name="Normal 43 2 3 2 2 4 2" xfId="15861" xr:uid="{00000000-0005-0000-0000-000084460000}"/>
    <cellStyle name="Normal 43 2 3 2 2 4 2 2" xfId="46183" xr:uid="{00000000-0005-0000-0000-000085460000}"/>
    <cellStyle name="Normal 43 2 3 2 2 4 2 3" xfId="30959" xr:uid="{00000000-0005-0000-0000-000086460000}"/>
    <cellStyle name="Normal 43 2 3 2 2 4 3" xfId="10841" xr:uid="{00000000-0005-0000-0000-000087460000}"/>
    <cellStyle name="Normal 43 2 3 2 2 4 3 2" xfId="41166" xr:uid="{00000000-0005-0000-0000-000088460000}"/>
    <cellStyle name="Normal 43 2 3 2 2 4 3 3" xfId="25942" xr:uid="{00000000-0005-0000-0000-000089460000}"/>
    <cellStyle name="Normal 43 2 3 2 2 4 4" xfId="36153" xr:uid="{00000000-0005-0000-0000-00008A460000}"/>
    <cellStyle name="Normal 43 2 3 2 2 4 5" xfId="20929" xr:uid="{00000000-0005-0000-0000-00008B460000}"/>
    <cellStyle name="Normal 43 2 3 2 2 5" xfId="12519" xr:uid="{00000000-0005-0000-0000-00008C460000}"/>
    <cellStyle name="Normal 43 2 3 2 2 5 2" xfId="42841" xr:uid="{00000000-0005-0000-0000-00008D460000}"/>
    <cellStyle name="Normal 43 2 3 2 2 5 3" xfId="27617" xr:uid="{00000000-0005-0000-0000-00008E460000}"/>
    <cellStyle name="Normal 43 2 3 2 2 6" xfId="7498" xr:uid="{00000000-0005-0000-0000-00008F460000}"/>
    <cellStyle name="Normal 43 2 3 2 2 6 2" xfId="37824" xr:uid="{00000000-0005-0000-0000-000090460000}"/>
    <cellStyle name="Normal 43 2 3 2 2 6 3" xfId="22600" xr:uid="{00000000-0005-0000-0000-000091460000}"/>
    <cellStyle name="Normal 43 2 3 2 2 7" xfId="32812" xr:uid="{00000000-0005-0000-0000-000092460000}"/>
    <cellStyle name="Normal 43 2 3 2 2 8" xfId="17587" xr:uid="{00000000-0005-0000-0000-000093460000}"/>
    <cellStyle name="Normal 43 2 3 2 3" xfId="2845" xr:uid="{00000000-0005-0000-0000-000094460000}"/>
    <cellStyle name="Normal 43 2 3 2 3 2" xfId="4535" xr:uid="{00000000-0005-0000-0000-000095460000}"/>
    <cellStyle name="Normal 43 2 3 2 3 2 2" xfId="14608" xr:uid="{00000000-0005-0000-0000-000096460000}"/>
    <cellStyle name="Normal 43 2 3 2 3 2 2 2" xfId="44930" xr:uid="{00000000-0005-0000-0000-000097460000}"/>
    <cellStyle name="Normal 43 2 3 2 3 2 2 3" xfId="29706" xr:uid="{00000000-0005-0000-0000-000098460000}"/>
    <cellStyle name="Normal 43 2 3 2 3 2 3" xfId="9588" xr:uid="{00000000-0005-0000-0000-000099460000}"/>
    <cellStyle name="Normal 43 2 3 2 3 2 3 2" xfId="39913" xr:uid="{00000000-0005-0000-0000-00009A460000}"/>
    <cellStyle name="Normal 43 2 3 2 3 2 3 3" xfId="24689" xr:uid="{00000000-0005-0000-0000-00009B460000}"/>
    <cellStyle name="Normal 43 2 3 2 3 2 4" xfId="34900" xr:uid="{00000000-0005-0000-0000-00009C460000}"/>
    <cellStyle name="Normal 43 2 3 2 3 2 5" xfId="19676" xr:uid="{00000000-0005-0000-0000-00009D460000}"/>
    <cellStyle name="Normal 43 2 3 2 3 3" xfId="6227" xr:uid="{00000000-0005-0000-0000-00009E460000}"/>
    <cellStyle name="Normal 43 2 3 2 3 3 2" xfId="16279" xr:uid="{00000000-0005-0000-0000-00009F460000}"/>
    <cellStyle name="Normal 43 2 3 2 3 3 2 2" xfId="46601" xr:uid="{00000000-0005-0000-0000-0000A0460000}"/>
    <cellStyle name="Normal 43 2 3 2 3 3 2 3" xfId="31377" xr:uid="{00000000-0005-0000-0000-0000A1460000}"/>
    <cellStyle name="Normal 43 2 3 2 3 3 3" xfId="11259" xr:uid="{00000000-0005-0000-0000-0000A2460000}"/>
    <cellStyle name="Normal 43 2 3 2 3 3 3 2" xfId="41584" xr:uid="{00000000-0005-0000-0000-0000A3460000}"/>
    <cellStyle name="Normal 43 2 3 2 3 3 3 3" xfId="26360" xr:uid="{00000000-0005-0000-0000-0000A4460000}"/>
    <cellStyle name="Normal 43 2 3 2 3 3 4" xfId="36571" xr:uid="{00000000-0005-0000-0000-0000A5460000}"/>
    <cellStyle name="Normal 43 2 3 2 3 3 5" xfId="21347" xr:uid="{00000000-0005-0000-0000-0000A6460000}"/>
    <cellStyle name="Normal 43 2 3 2 3 4" xfId="12937" xr:uid="{00000000-0005-0000-0000-0000A7460000}"/>
    <cellStyle name="Normal 43 2 3 2 3 4 2" xfId="43259" xr:uid="{00000000-0005-0000-0000-0000A8460000}"/>
    <cellStyle name="Normal 43 2 3 2 3 4 3" xfId="28035" xr:uid="{00000000-0005-0000-0000-0000A9460000}"/>
    <cellStyle name="Normal 43 2 3 2 3 5" xfId="7916" xr:uid="{00000000-0005-0000-0000-0000AA460000}"/>
    <cellStyle name="Normal 43 2 3 2 3 5 2" xfId="38242" xr:uid="{00000000-0005-0000-0000-0000AB460000}"/>
    <cellStyle name="Normal 43 2 3 2 3 5 3" xfId="23018" xr:uid="{00000000-0005-0000-0000-0000AC460000}"/>
    <cellStyle name="Normal 43 2 3 2 3 6" xfId="33230" xr:uid="{00000000-0005-0000-0000-0000AD460000}"/>
    <cellStyle name="Normal 43 2 3 2 3 7" xfId="18005" xr:uid="{00000000-0005-0000-0000-0000AE460000}"/>
    <cellStyle name="Normal 43 2 3 2 4" xfId="3698" xr:uid="{00000000-0005-0000-0000-0000AF460000}"/>
    <cellStyle name="Normal 43 2 3 2 4 2" xfId="13772" xr:uid="{00000000-0005-0000-0000-0000B0460000}"/>
    <cellStyle name="Normal 43 2 3 2 4 2 2" xfId="44094" xr:uid="{00000000-0005-0000-0000-0000B1460000}"/>
    <cellStyle name="Normal 43 2 3 2 4 2 3" xfId="28870" xr:uid="{00000000-0005-0000-0000-0000B2460000}"/>
    <cellStyle name="Normal 43 2 3 2 4 3" xfId="8752" xr:uid="{00000000-0005-0000-0000-0000B3460000}"/>
    <cellStyle name="Normal 43 2 3 2 4 3 2" xfId="39077" xr:uid="{00000000-0005-0000-0000-0000B4460000}"/>
    <cellStyle name="Normal 43 2 3 2 4 3 3" xfId="23853" xr:uid="{00000000-0005-0000-0000-0000B5460000}"/>
    <cellStyle name="Normal 43 2 3 2 4 4" xfId="34064" xr:uid="{00000000-0005-0000-0000-0000B6460000}"/>
    <cellStyle name="Normal 43 2 3 2 4 5" xfId="18840" xr:uid="{00000000-0005-0000-0000-0000B7460000}"/>
    <cellStyle name="Normal 43 2 3 2 5" xfId="5391" xr:uid="{00000000-0005-0000-0000-0000B8460000}"/>
    <cellStyle name="Normal 43 2 3 2 5 2" xfId="15443" xr:uid="{00000000-0005-0000-0000-0000B9460000}"/>
    <cellStyle name="Normal 43 2 3 2 5 2 2" xfId="45765" xr:uid="{00000000-0005-0000-0000-0000BA460000}"/>
    <cellStyle name="Normal 43 2 3 2 5 2 3" xfId="30541" xr:uid="{00000000-0005-0000-0000-0000BB460000}"/>
    <cellStyle name="Normal 43 2 3 2 5 3" xfId="10423" xr:uid="{00000000-0005-0000-0000-0000BC460000}"/>
    <cellStyle name="Normal 43 2 3 2 5 3 2" xfId="40748" xr:uid="{00000000-0005-0000-0000-0000BD460000}"/>
    <cellStyle name="Normal 43 2 3 2 5 3 3" xfId="25524" xr:uid="{00000000-0005-0000-0000-0000BE460000}"/>
    <cellStyle name="Normal 43 2 3 2 5 4" xfId="35735" xr:uid="{00000000-0005-0000-0000-0000BF460000}"/>
    <cellStyle name="Normal 43 2 3 2 5 5" xfId="20511" xr:uid="{00000000-0005-0000-0000-0000C0460000}"/>
    <cellStyle name="Normal 43 2 3 2 6" xfId="12101" xr:uid="{00000000-0005-0000-0000-0000C1460000}"/>
    <cellStyle name="Normal 43 2 3 2 6 2" xfId="42423" xr:uid="{00000000-0005-0000-0000-0000C2460000}"/>
    <cellStyle name="Normal 43 2 3 2 6 3" xfId="27199" xr:uid="{00000000-0005-0000-0000-0000C3460000}"/>
    <cellStyle name="Normal 43 2 3 2 7" xfId="7080" xr:uid="{00000000-0005-0000-0000-0000C4460000}"/>
    <cellStyle name="Normal 43 2 3 2 7 2" xfId="37406" xr:uid="{00000000-0005-0000-0000-0000C5460000}"/>
    <cellStyle name="Normal 43 2 3 2 7 3" xfId="22182" xr:uid="{00000000-0005-0000-0000-0000C6460000}"/>
    <cellStyle name="Normal 43 2 3 2 8" xfId="32394" xr:uid="{00000000-0005-0000-0000-0000C7460000}"/>
    <cellStyle name="Normal 43 2 3 2 9" xfId="17169" xr:uid="{00000000-0005-0000-0000-0000C8460000}"/>
    <cellStyle name="Normal 43 2 3 3" xfId="2216" xr:uid="{00000000-0005-0000-0000-0000C9460000}"/>
    <cellStyle name="Normal 43 2 3 3 2" xfId="3055" xr:uid="{00000000-0005-0000-0000-0000CA460000}"/>
    <cellStyle name="Normal 43 2 3 3 2 2" xfId="4745" xr:uid="{00000000-0005-0000-0000-0000CB460000}"/>
    <cellStyle name="Normal 43 2 3 3 2 2 2" xfId="14818" xr:uid="{00000000-0005-0000-0000-0000CC460000}"/>
    <cellStyle name="Normal 43 2 3 3 2 2 2 2" xfId="45140" xr:uid="{00000000-0005-0000-0000-0000CD460000}"/>
    <cellStyle name="Normal 43 2 3 3 2 2 2 3" xfId="29916" xr:uid="{00000000-0005-0000-0000-0000CE460000}"/>
    <cellStyle name="Normal 43 2 3 3 2 2 3" xfId="9798" xr:uid="{00000000-0005-0000-0000-0000CF460000}"/>
    <cellStyle name="Normal 43 2 3 3 2 2 3 2" xfId="40123" xr:uid="{00000000-0005-0000-0000-0000D0460000}"/>
    <cellStyle name="Normal 43 2 3 3 2 2 3 3" xfId="24899" xr:uid="{00000000-0005-0000-0000-0000D1460000}"/>
    <cellStyle name="Normal 43 2 3 3 2 2 4" xfId="35110" xr:uid="{00000000-0005-0000-0000-0000D2460000}"/>
    <cellStyle name="Normal 43 2 3 3 2 2 5" xfId="19886" xr:uid="{00000000-0005-0000-0000-0000D3460000}"/>
    <cellStyle name="Normal 43 2 3 3 2 3" xfId="6437" xr:uid="{00000000-0005-0000-0000-0000D4460000}"/>
    <cellStyle name="Normal 43 2 3 3 2 3 2" xfId="16489" xr:uid="{00000000-0005-0000-0000-0000D5460000}"/>
    <cellStyle name="Normal 43 2 3 3 2 3 2 2" xfId="46811" xr:uid="{00000000-0005-0000-0000-0000D6460000}"/>
    <cellStyle name="Normal 43 2 3 3 2 3 2 3" xfId="31587" xr:uid="{00000000-0005-0000-0000-0000D7460000}"/>
    <cellStyle name="Normal 43 2 3 3 2 3 3" xfId="11469" xr:uid="{00000000-0005-0000-0000-0000D8460000}"/>
    <cellStyle name="Normal 43 2 3 3 2 3 3 2" xfId="41794" xr:uid="{00000000-0005-0000-0000-0000D9460000}"/>
    <cellStyle name="Normal 43 2 3 3 2 3 3 3" xfId="26570" xr:uid="{00000000-0005-0000-0000-0000DA460000}"/>
    <cellStyle name="Normal 43 2 3 3 2 3 4" xfId="36781" xr:uid="{00000000-0005-0000-0000-0000DB460000}"/>
    <cellStyle name="Normal 43 2 3 3 2 3 5" xfId="21557" xr:uid="{00000000-0005-0000-0000-0000DC460000}"/>
    <cellStyle name="Normal 43 2 3 3 2 4" xfId="13147" xr:uid="{00000000-0005-0000-0000-0000DD460000}"/>
    <cellStyle name="Normal 43 2 3 3 2 4 2" xfId="43469" xr:uid="{00000000-0005-0000-0000-0000DE460000}"/>
    <cellStyle name="Normal 43 2 3 3 2 4 3" xfId="28245" xr:uid="{00000000-0005-0000-0000-0000DF460000}"/>
    <cellStyle name="Normal 43 2 3 3 2 5" xfId="8126" xr:uid="{00000000-0005-0000-0000-0000E0460000}"/>
    <cellStyle name="Normal 43 2 3 3 2 5 2" xfId="38452" xr:uid="{00000000-0005-0000-0000-0000E1460000}"/>
    <cellStyle name="Normal 43 2 3 3 2 5 3" xfId="23228" xr:uid="{00000000-0005-0000-0000-0000E2460000}"/>
    <cellStyle name="Normal 43 2 3 3 2 6" xfId="33440" xr:uid="{00000000-0005-0000-0000-0000E3460000}"/>
    <cellStyle name="Normal 43 2 3 3 2 7" xfId="18215" xr:uid="{00000000-0005-0000-0000-0000E4460000}"/>
    <cellStyle name="Normal 43 2 3 3 3" xfId="3908" xr:uid="{00000000-0005-0000-0000-0000E5460000}"/>
    <cellStyle name="Normal 43 2 3 3 3 2" xfId="13982" xr:uid="{00000000-0005-0000-0000-0000E6460000}"/>
    <cellStyle name="Normal 43 2 3 3 3 2 2" xfId="44304" xr:uid="{00000000-0005-0000-0000-0000E7460000}"/>
    <cellStyle name="Normal 43 2 3 3 3 2 3" xfId="29080" xr:uid="{00000000-0005-0000-0000-0000E8460000}"/>
    <cellStyle name="Normal 43 2 3 3 3 3" xfId="8962" xr:uid="{00000000-0005-0000-0000-0000E9460000}"/>
    <cellStyle name="Normal 43 2 3 3 3 3 2" xfId="39287" xr:uid="{00000000-0005-0000-0000-0000EA460000}"/>
    <cellStyle name="Normal 43 2 3 3 3 3 3" xfId="24063" xr:uid="{00000000-0005-0000-0000-0000EB460000}"/>
    <cellStyle name="Normal 43 2 3 3 3 4" xfId="34274" xr:uid="{00000000-0005-0000-0000-0000EC460000}"/>
    <cellStyle name="Normal 43 2 3 3 3 5" xfId="19050" xr:uid="{00000000-0005-0000-0000-0000ED460000}"/>
    <cellStyle name="Normal 43 2 3 3 4" xfId="5601" xr:uid="{00000000-0005-0000-0000-0000EE460000}"/>
    <cellStyle name="Normal 43 2 3 3 4 2" xfId="15653" xr:uid="{00000000-0005-0000-0000-0000EF460000}"/>
    <cellStyle name="Normal 43 2 3 3 4 2 2" xfId="45975" xr:uid="{00000000-0005-0000-0000-0000F0460000}"/>
    <cellStyle name="Normal 43 2 3 3 4 2 3" xfId="30751" xr:uid="{00000000-0005-0000-0000-0000F1460000}"/>
    <cellStyle name="Normal 43 2 3 3 4 3" xfId="10633" xr:uid="{00000000-0005-0000-0000-0000F2460000}"/>
    <cellStyle name="Normal 43 2 3 3 4 3 2" xfId="40958" xr:uid="{00000000-0005-0000-0000-0000F3460000}"/>
    <cellStyle name="Normal 43 2 3 3 4 3 3" xfId="25734" xr:uid="{00000000-0005-0000-0000-0000F4460000}"/>
    <cellStyle name="Normal 43 2 3 3 4 4" xfId="35945" xr:uid="{00000000-0005-0000-0000-0000F5460000}"/>
    <cellStyle name="Normal 43 2 3 3 4 5" xfId="20721" xr:uid="{00000000-0005-0000-0000-0000F6460000}"/>
    <cellStyle name="Normal 43 2 3 3 5" xfId="12311" xr:uid="{00000000-0005-0000-0000-0000F7460000}"/>
    <cellStyle name="Normal 43 2 3 3 5 2" xfId="42633" xr:uid="{00000000-0005-0000-0000-0000F8460000}"/>
    <cellStyle name="Normal 43 2 3 3 5 3" xfId="27409" xr:uid="{00000000-0005-0000-0000-0000F9460000}"/>
    <cellStyle name="Normal 43 2 3 3 6" xfId="7290" xr:uid="{00000000-0005-0000-0000-0000FA460000}"/>
    <cellStyle name="Normal 43 2 3 3 6 2" xfId="37616" xr:uid="{00000000-0005-0000-0000-0000FB460000}"/>
    <cellStyle name="Normal 43 2 3 3 6 3" xfId="22392" xr:uid="{00000000-0005-0000-0000-0000FC460000}"/>
    <cellStyle name="Normal 43 2 3 3 7" xfId="32604" xr:uid="{00000000-0005-0000-0000-0000FD460000}"/>
    <cellStyle name="Normal 43 2 3 3 8" xfId="17379" xr:uid="{00000000-0005-0000-0000-0000FE460000}"/>
    <cellStyle name="Normal 43 2 3 4" xfId="2637" xr:uid="{00000000-0005-0000-0000-0000FF460000}"/>
    <cellStyle name="Normal 43 2 3 4 2" xfId="4327" xr:uid="{00000000-0005-0000-0000-000000470000}"/>
    <cellStyle name="Normal 43 2 3 4 2 2" xfId="14400" xr:uid="{00000000-0005-0000-0000-000001470000}"/>
    <cellStyle name="Normal 43 2 3 4 2 2 2" xfId="44722" xr:uid="{00000000-0005-0000-0000-000002470000}"/>
    <cellStyle name="Normal 43 2 3 4 2 2 3" xfId="29498" xr:uid="{00000000-0005-0000-0000-000003470000}"/>
    <cellStyle name="Normal 43 2 3 4 2 3" xfId="9380" xr:uid="{00000000-0005-0000-0000-000004470000}"/>
    <cellStyle name="Normal 43 2 3 4 2 3 2" xfId="39705" xr:uid="{00000000-0005-0000-0000-000005470000}"/>
    <cellStyle name="Normal 43 2 3 4 2 3 3" xfId="24481" xr:uid="{00000000-0005-0000-0000-000006470000}"/>
    <cellStyle name="Normal 43 2 3 4 2 4" xfId="34692" xr:uid="{00000000-0005-0000-0000-000007470000}"/>
    <cellStyle name="Normal 43 2 3 4 2 5" xfId="19468" xr:uid="{00000000-0005-0000-0000-000008470000}"/>
    <cellStyle name="Normal 43 2 3 4 3" xfId="6019" xr:uid="{00000000-0005-0000-0000-000009470000}"/>
    <cellStyle name="Normal 43 2 3 4 3 2" xfId="16071" xr:uid="{00000000-0005-0000-0000-00000A470000}"/>
    <cellStyle name="Normal 43 2 3 4 3 2 2" xfId="46393" xr:uid="{00000000-0005-0000-0000-00000B470000}"/>
    <cellStyle name="Normal 43 2 3 4 3 2 3" xfId="31169" xr:uid="{00000000-0005-0000-0000-00000C470000}"/>
    <cellStyle name="Normal 43 2 3 4 3 3" xfId="11051" xr:uid="{00000000-0005-0000-0000-00000D470000}"/>
    <cellStyle name="Normal 43 2 3 4 3 3 2" xfId="41376" xr:uid="{00000000-0005-0000-0000-00000E470000}"/>
    <cellStyle name="Normal 43 2 3 4 3 3 3" xfId="26152" xr:uid="{00000000-0005-0000-0000-00000F470000}"/>
    <cellStyle name="Normal 43 2 3 4 3 4" xfId="36363" xr:uid="{00000000-0005-0000-0000-000010470000}"/>
    <cellStyle name="Normal 43 2 3 4 3 5" xfId="21139" xr:uid="{00000000-0005-0000-0000-000011470000}"/>
    <cellStyle name="Normal 43 2 3 4 4" xfId="12729" xr:uid="{00000000-0005-0000-0000-000012470000}"/>
    <cellStyle name="Normal 43 2 3 4 4 2" xfId="43051" xr:uid="{00000000-0005-0000-0000-000013470000}"/>
    <cellStyle name="Normal 43 2 3 4 4 3" xfId="27827" xr:uid="{00000000-0005-0000-0000-000014470000}"/>
    <cellStyle name="Normal 43 2 3 4 5" xfId="7708" xr:uid="{00000000-0005-0000-0000-000015470000}"/>
    <cellStyle name="Normal 43 2 3 4 5 2" xfId="38034" xr:uid="{00000000-0005-0000-0000-000016470000}"/>
    <cellStyle name="Normal 43 2 3 4 5 3" xfId="22810" xr:uid="{00000000-0005-0000-0000-000017470000}"/>
    <cellStyle name="Normal 43 2 3 4 6" xfId="33022" xr:uid="{00000000-0005-0000-0000-000018470000}"/>
    <cellStyle name="Normal 43 2 3 4 7" xfId="17797" xr:uid="{00000000-0005-0000-0000-000019470000}"/>
    <cellStyle name="Normal 43 2 3 5" xfId="3490" xr:uid="{00000000-0005-0000-0000-00001A470000}"/>
    <cellStyle name="Normal 43 2 3 5 2" xfId="13564" xr:uid="{00000000-0005-0000-0000-00001B470000}"/>
    <cellStyle name="Normal 43 2 3 5 2 2" xfId="43886" xr:uid="{00000000-0005-0000-0000-00001C470000}"/>
    <cellStyle name="Normal 43 2 3 5 2 3" xfId="28662" xr:uid="{00000000-0005-0000-0000-00001D470000}"/>
    <cellStyle name="Normal 43 2 3 5 3" xfId="8544" xr:uid="{00000000-0005-0000-0000-00001E470000}"/>
    <cellStyle name="Normal 43 2 3 5 3 2" xfId="38869" xr:uid="{00000000-0005-0000-0000-00001F470000}"/>
    <cellStyle name="Normal 43 2 3 5 3 3" xfId="23645" xr:uid="{00000000-0005-0000-0000-000020470000}"/>
    <cellStyle name="Normal 43 2 3 5 4" xfId="33856" xr:uid="{00000000-0005-0000-0000-000021470000}"/>
    <cellStyle name="Normal 43 2 3 5 5" xfId="18632" xr:uid="{00000000-0005-0000-0000-000022470000}"/>
    <cellStyle name="Normal 43 2 3 6" xfId="5183" xr:uid="{00000000-0005-0000-0000-000023470000}"/>
    <cellStyle name="Normal 43 2 3 6 2" xfId="15235" xr:uid="{00000000-0005-0000-0000-000024470000}"/>
    <cellStyle name="Normal 43 2 3 6 2 2" xfId="45557" xr:uid="{00000000-0005-0000-0000-000025470000}"/>
    <cellStyle name="Normal 43 2 3 6 2 3" xfId="30333" xr:uid="{00000000-0005-0000-0000-000026470000}"/>
    <cellStyle name="Normal 43 2 3 6 3" xfId="10215" xr:uid="{00000000-0005-0000-0000-000027470000}"/>
    <cellStyle name="Normal 43 2 3 6 3 2" xfId="40540" xr:uid="{00000000-0005-0000-0000-000028470000}"/>
    <cellStyle name="Normal 43 2 3 6 3 3" xfId="25316" xr:uid="{00000000-0005-0000-0000-000029470000}"/>
    <cellStyle name="Normal 43 2 3 6 4" xfId="35527" xr:uid="{00000000-0005-0000-0000-00002A470000}"/>
    <cellStyle name="Normal 43 2 3 6 5" xfId="20303" xr:uid="{00000000-0005-0000-0000-00002B470000}"/>
    <cellStyle name="Normal 43 2 3 7" xfId="11893" xr:uid="{00000000-0005-0000-0000-00002C470000}"/>
    <cellStyle name="Normal 43 2 3 7 2" xfId="42215" xr:uid="{00000000-0005-0000-0000-00002D470000}"/>
    <cellStyle name="Normal 43 2 3 7 3" xfId="26991" xr:uid="{00000000-0005-0000-0000-00002E470000}"/>
    <cellStyle name="Normal 43 2 3 8" xfId="6872" xr:uid="{00000000-0005-0000-0000-00002F470000}"/>
    <cellStyle name="Normal 43 2 3 8 2" xfId="37198" xr:uid="{00000000-0005-0000-0000-000030470000}"/>
    <cellStyle name="Normal 43 2 3 8 3" xfId="21974" xr:uid="{00000000-0005-0000-0000-000031470000}"/>
    <cellStyle name="Normal 43 2 3 9" xfId="32187" xr:uid="{00000000-0005-0000-0000-000032470000}"/>
    <cellStyle name="Normal 43 2 4" xfId="1897" xr:uid="{00000000-0005-0000-0000-000033470000}"/>
    <cellStyle name="Normal 43 2 4 2" xfId="2320" xr:uid="{00000000-0005-0000-0000-000034470000}"/>
    <cellStyle name="Normal 43 2 4 2 2" xfId="3159" xr:uid="{00000000-0005-0000-0000-000035470000}"/>
    <cellStyle name="Normal 43 2 4 2 2 2" xfId="4849" xr:uid="{00000000-0005-0000-0000-000036470000}"/>
    <cellStyle name="Normal 43 2 4 2 2 2 2" xfId="14922" xr:uid="{00000000-0005-0000-0000-000037470000}"/>
    <cellStyle name="Normal 43 2 4 2 2 2 2 2" xfId="45244" xr:uid="{00000000-0005-0000-0000-000038470000}"/>
    <cellStyle name="Normal 43 2 4 2 2 2 2 3" xfId="30020" xr:uid="{00000000-0005-0000-0000-000039470000}"/>
    <cellStyle name="Normal 43 2 4 2 2 2 3" xfId="9902" xr:uid="{00000000-0005-0000-0000-00003A470000}"/>
    <cellStyle name="Normal 43 2 4 2 2 2 3 2" xfId="40227" xr:uid="{00000000-0005-0000-0000-00003B470000}"/>
    <cellStyle name="Normal 43 2 4 2 2 2 3 3" xfId="25003" xr:uid="{00000000-0005-0000-0000-00003C470000}"/>
    <cellStyle name="Normal 43 2 4 2 2 2 4" xfId="35214" xr:uid="{00000000-0005-0000-0000-00003D470000}"/>
    <cellStyle name="Normal 43 2 4 2 2 2 5" xfId="19990" xr:uid="{00000000-0005-0000-0000-00003E470000}"/>
    <cellStyle name="Normal 43 2 4 2 2 3" xfId="6541" xr:uid="{00000000-0005-0000-0000-00003F470000}"/>
    <cellStyle name="Normal 43 2 4 2 2 3 2" xfId="16593" xr:uid="{00000000-0005-0000-0000-000040470000}"/>
    <cellStyle name="Normal 43 2 4 2 2 3 2 2" xfId="46915" xr:uid="{00000000-0005-0000-0000-000041470000}"/>
    <cellStyle name="Normal 43 2 4 2 2 3 2 3" xfId="31691" xr:uid="{00000000-0005-0000-0000-000042470000}"/>
    <cellStyle name="Normal 43 2 4 2 2 3 3" xfId="11573" xr:uid="{00000000-0005-0000-0000-000043470000}"/>
    <cellStyle name="Normal 43 2 4 2 2 3 3 2" xfId="41898" xr:uid="{00000000-0005-0000-0000-000044470000}"/>
    <cellStyle name="Normal 43 2 4 2 2 3 3 3" xfId="26674" xr:uid="{00000000-0005-0000-0000-000045470000}"/>
    <cellStyle name="Normal 43 2 4 2 2 3 4" xfId="36885" xr:uid="{00000000-0005-0000-0000-000046470000}"/>
    <cellStyle name="Normal 43 2 4 2 2 3 5" xfId="21661" xr:uid="{00000000-0005-0000-0000-000047470000}"/>
    <cellStyle name="Normal 43 2 4 2 2 4" xfId="13251" xr:uid="{00000000-0005-0000-0000-000048470000}"/>
    <cellStyle name="Normal 43 2 4 2 2 4 2" xfId="43573" xr:uid="{00000000-0005-0000-0000-000049470000}"/>
    <cellStyle name="Normal 43 2 4 2 2 4 3" xfId="28349" xr:uid="{00000000-0005-0000-0000-00004A470000}"/>
    <cellStyle name="Normal 43 2 4 2 2 5" xfId="8230" xr:uid="{00000000-0005-0000-0000-00004B470000}"/>
    <cellStyle name="Normal 43 2 4 2 2 5 2" xfId="38556" xr:uid="{00000000-0005-0000-0000-00004C470000}"/>
    <cellStyle name="Normal 43 2 4 2 2 5 3" xfId="23332" xr:uid="{00000000-0005-0000-0000-00004D470000}"/>
    <cellStyle name="Normal 43 2 4 2 2 6" xfId="33544" xr:uid="{00000000-0005-0000-0000-00004E470000}"/>
    <cellStyle name="Normal 43 2 4 2 2 7" xfId="18319" xr:uid="{00000000-0005-0000-0000-00004F470000}"/>
    <cellStyle name="Normal 43 2 4 2 3" xfId="4012" xr:uid="{00000000-0005-0000-0000-000050470000}"/>
    <cellStyle name="Normal 43 2 4 2 3 2" xfId="14086" xr:uid="{00000000-0005-0000-0000-000051470000}"/>
    <cellStyle name="Normal 43 2 4 2 3 2 2" xfId="44408" xr:uid="{00000000-0005-0000-0000-000052470000}"/>
    <cellStyle name="Normal 43 2 4 2 3 2 3" xfId="29184" xr:uid="{00000000-0005-0000-0000-000053470000}"/>
    <cellStyle name="Normal 43 2 4 2 3 3" xfId="9066" xr:uid="{00000000-0005-0000-0000-000054470000}"/>
    <cellStyle name="Normal 43 2 4 2 3 3 2" xfId="39391" xr:uid="{00000000-0005-0000-0000-000055470000}"/>
    <cellStyle name="Normal 43 2 4 2 3 3 3" xfId="24167" xr:uid="{00000000-0005-0000-0000-000056470000}"/>
    <cellStyle name="Normal 43 2 4 2 3 4" xfId="34378" xr:uid="{00000000-0005-0000-0000-000057470000}"/>
    <cellStyle name="Normal 43 2 4 2 3 5" xfId="19154" xr:uid="{00000000-0005-0000-0000-000058470000}"/>
    <cellStyle name="Normal 43 2 4 2 4" xfId="5705" xr:uid="{00000000-0005-0000-0000-000059470000}"/>
    <cellStyle name="Normal 43 2 4 2 4 2" xfId="15757" xr:uid="{00000000-0005-0000-0000-00005A470000}"/>
    <cellStyle name="Normal 43 2 4 2 4 2 2" xfId="46079" xr:uid="{00000000-0005-0000-0000-00005B470000}"/>
    <cellStyle name="Normal 43 2 4 2 4 2 3" xfId="30855" xr:uid="{00000000-0005-0000-0000-00005C470000}"/>
    <cellStyle name="Normal 43 2 4 2 4 3" xfId="10737" xr:uid="{00000000-0005-0000-0000-00005D470000}"/>
    <cellStyle name="Normal 43 2 4 2 4 3 2" xfId="41062" xr:uid="{00000000-0005-0000-0000-00005E470000}"/>
    <cellStyle name="Normal 43 2 4 2 4 3 3" xfId="25838" xr:uid="{00000000-0005-0000-0000-00005F470000}"/>
    <cellStyle name="Normal 43 2 4 2 4 4" xfId="36049" xr:uid="{00000000-0005-0000-0000-000060470000}"/>
    <cellStyle name="Normal 43 2 4 2 4 5" xfId="20825" xr:uid="{00000000-0005-0000-0000-000061470000}"/>
    <cellStyle name="Normal 43 2 4 2 5" xfId="12415" xr:uid="{00000000-0005-0000-0000-000062470000}"/>
    <cellStyle name="Normal 43 2 4 2 5 2" xfId="42737" xr:uid="{00000000-0005-0000-0000-000063470000}"/>
    <cellStyle name="Normal 43 2 4 2 5 3" xfId="27513" xr:uid="{00000000-0005-0000-0000-000064470000}"/>
    <cellStyle name="Normal 43 2 4 2 6" xfId="7394" xr:uid="{00000000-0005-0000-0000-000065470000}"/>
    <cellStyle name="Normal 43 2 4 2 6 2" xfId="37720" xr:uid="{00000000-0005-0000-0000-000066470000}"/>
    <cellStyle name="Normal 43 2 4 2 6 3" xfId="22496" xr:uid="{00000000-0005-0000-0000-000067470000}"/>
    <cellStyle name="Normal 43 2 4 2 7" xfId="32708" xr:uid="{00000000-0005-0000-0000-000068470000}"/>
    <cellStyle name="Normal 43 2 4 2 8" xfId="17483" xr:uid="{00000000-0005-0000-0000-000069470000}"/>
    <cellStyle name="Normal 43 2 4 3" xfId="2741" xr:uid="{00000000-0005-0000-0000-00006A470000}"/>
    <cellStyle name="Normal 43 2 4 3 2" xfId="4431" xr:uid="{00000000-0005-0000-0000-00006B470000}"/>
    <cellStyle name="Normal 43 2 4 3 2 2" xfId="14504" xr:uid="{00000000-0005-0000-0000-00006C470000}"/>
    <cellStyle name="Normal 43 2 4 3 2 2 2" xfId="44826" xr:uid="{00000000-0005-0000-0000-00006D470000}"/>
    <cellStyle name="Normal 43 2 4 3 2 2 3" xfId="29602" xr:uid="{00000000-0005-0000-0000-00006E470000}"/>
    <cellStyle name="Normal 43 2 4 3 2 3" xfId="9484" xr:uid="{00000000-0005-0000-0000-00006F470000}"/>
    <cellStyle name="Normal 43 2 4 3 2 3 2" xfId="39809" xr:uid="{00000000-0005-0000-0000-000070470000}"/>
    <cellStyle name="Normal 43 2 4 3 2 3 3" xfId="24585" xr:uid="{00000000-0005-0000-0000-000071470000}"/>
    <cellStyle name="Normal 43 2 4 3 2 4" xfId="34796" xr:uid="{00000000-0005-0000-0000-000072470000}"/>
    <cellStyle name="Normal 43 2 4 3 2 5" xfId="19572" xr:uid="{00000000-0005-0000-0000-000073470000}"/>
    <cellStyle name="Normal 43 2 4 3 3" xfId="6123" xr:uid="{00000000-0005-0000-0000-000074470000}"/>
    <cellStyle name="Normal 43 2 4 3 3 2" xfId="16175" xr:uid="{00000000-0005-0000-0000-000075470000}"/>
    <cellStyle name="Normal 43 2 4 3 3 2 2" xfId="46497" xr:uid="{00000000-0005-0000-0000-000076470000}"/>
    <cellStyle name="Normal 43 2 4 3 3 2 3" xfId="31273" xr:uid="{00000000-0005-0000-0000-000077470000}"/>
    <cellStyle name="Normal 43 2 4 3 3 3" xfId="11155" xr:uid="{00000000-0005-0000-0000-000078470000}"/>
    <cellStyle name="Normal 43 2 4 3 3 3 2" xfId="41480" xr:uid="{00000000-0005-0000-0000-000079470000}"/>
    <cellStyle name="Normal 43 2 4 3 3 3 3" xfId="26256" xr:uid="{00000000-0005-0000-0000-00007A470000}"/>
    <cellStyle name="Normal 43 2 4 3 3 4" xfId="36467" xr:uid="{00000000-0005-0000-0000-00007B470000}"/>
    <cellStyle name="Normal 43 2 4 3 3 5" xfId="21243" xr:uid="{00000000-0005-0000-0000-00007C470000}"/>
    <cellStyle name="Normal 43 2 4 3 4" xfId="12833" xr:uid="{00000000-0005-0000-0000-00007D470000}"/>
    <cellStyle name="Normal 43 2 4 3 4 2" xfId="43155" xr:uid="{00000000-0005-0000-0000-00007E470000}"/>
    <cellStyle name="Normal 43 2 4 3 4 3" xfId="27931" xr:uid="{00000000-0005-0000-0000-00007F470000}"/>
    <cellStyle name="Normal 43 2 4 3 5" xfId="7812" xr:uid="{00000000-0005-0000-0000-000080470000}"/>
    <cellStyle name="Normal 43 2 4 3 5 2" xfId="38138" xr:uid="{00000000-0005-0000-0000-000081470000}"/>
    <cellStyle name="Normal 43 2 4 3 5 3" xfId="22914" xr:uid="{00000000-0005-0000-0000-000082470000}"/>
    <cellStyle name="Normal 43 2 4 3 6" xfId="33126" xr:uid="{00000000-0005-0000-0000-000083470000}"/>
    <cellStyle name="Normal 43 2 4 3 7" xfId="17901" xr:uid="{00000000-0005-0000-0000-000084470000}"/>
    <cellStyle name="Normal 43 2 4 4" xfId="3594" xr:uid="{00000000-0005-0000-0000-000085470000}"/>
    <cellStyle name="Normal 43 2 4 4 2" xfId="13668" xr:uid="{00000000-0005-0000-0000-000086470000}"/>
    <cellStyle name="Normal 43 2 4 4 2 2" xfId="43990" xr:uid="{00000000-0005-0000-0000-000087470000}"/>
    <cellStyle name="Normal 43 2 4 4 2 3" xfId="28766" xr:uid="{00000000-0005-0000-0000-000088470000}"/>
    <cellStyle name="Normal 43 2 4 4 3" xfId="8648" xr:uid="{00000000-0005-0000-0000-000089470000}"/>
    <cellStyle name="Normal 43 2 4 4 3 2" xfId="38973" xr:uid="{00000000-0005-0000-0000-00008A470000}"/>
    <cellStyle name="Normal 43 2 4 4 3 3" xfId="23749" xr:uid="{00000000-0005-0000-0000-00008B470000}"/>
    <cellStyle name="Normal 43 2 4 4 4" xfId="33960" xr:uid="{00000000-0005-0000-0000-00008C470000}"/>
    <cellStyle name="Normal 43 2 4 4 5" xfId="18736" xr:uid="{00000000-0005-0000-0000-00008D470000}"/>
    <cellStyle name="Normal 43 2 4 5" xfId="5287" xr:uid="{00000000-0005-0000-0000-00008E470000}"/>
    <cellStyle name="Normal 43 2 4 5 2" xfId="15339" xr:uid="{00000000-0005-0000-0000-00008F470000}"/>
    <cellStyle name="Normal 43 2 4 5 2 2" xfId="45661" xr:uid="{00000000-0005-0000-0000-000090470000}"/>
    <cellStyle name="Normal 43 2 4 5 2 3" xfId="30437" xr:uid="{00000000-0005-0000-0000-000091470000}"/>
    <cellStyle name="Normal 43 2 4 5 3" xfId="10319" xr:uid="{00000000-0005-0000-0000-000092470000}"/>
    <cellStyle name="Normal 43 2 4 5 3 2" xfId="40644" xr:uid="{00000000-0005-0000-0000-000093470000}"/>
    <cellStyle name="Normal 43 2 4 5 3 3" xfId="25420" xr:uid="{00000000-0005-0000-0000-000094470000}"/>
    <cellStyle name="Normal 43 2 4 5 4" xfId="35631" xr:uid="{00000000-0005-0000-0000-000095470000}"/>
    <cellStyle name="Normal 43 2 4 5 5" xfId="20407" xr:uid="{00000000-0005-0000-0000-000096470000}"/>
    <cellStyle name="Normal 43 2 4 6" xfId="11997" xr:uid="{00000000-0005-0000-0000-000097470000}"/>
    <cellStyle name="Normal 43 2 4 6 2" xfId="42319" xr:uid="{00000000-0005-0000-0000-000098470000}"/>
    <cellStyle name="Normal 43 2 4 6 3" xfId="27095" xr:uid="{00000000-0005-0000-0000-000099470000}"/>
    <cellStyle name="Normal 43 2 4 7" xfId="6976" xr:uid="{00000000-0005-0000-0000-00009A470000}"/>
    <cellStyle name="Normal 43 2 4 7 2" xfId="37302" xr:uid="{00000000-0005-0000-0000-00009B470000}"/>
    <cellStyle name="Normal 43 2 4 7 3" xfId="22078" xr:uid="{00000000-0005-0000-0000-00009C470000}"/>
    <cellStyle name="Normal 43 2 4 8" xfId="32290" xr:uid="{00000000-0005-0000-0000-00009D470000}"/>
    <cellStyle name="Normal 43 2 4 9" xfId="17065" xr:uid="{00000000-0005-0000-0000-00009E470000}"/>
    <cellStyle name="Normal 43 2 5" xfId="2110" xr:uid="{00000000-0005-0000-0000-00009F470000}"/>
    <cellStyle name="Normal 43 2 5 2" xfId="2951" xr:uid="{00000000-0005-0000-0000-0000A0470000}"/>
    <cellStyle name="Normal 43 2 5 2 2" xfId="4641" xr:uid="{00000000-0005-0000-0000-0000A1470000}"/>
    <cellStyle name="Normal 43 2 5 2 2 2" xfId="14714" xr:uid="{00000000-0005-0000-0000-0000A2470000}"/>
    <cellStyle name="Normal 43 2 5 2 2 2 2" xfId="45036" xr:uid="{00000000-0005-0000-0000-0000A3470000}"/>
    <cellStyle name="Normal 43 2 5 2 2 2 3" xfId="29812" xr:uid="{00000000-0005-0000-0000-0000A4470000}"/>
    <cellStyle name="Normal 43 2 5 2 2 3" xfId="9694" xr:uid="{00000000-0005-0000-0000-0000A5470000}"/>
    <cellStyle name="Normal 43 2 5 2 2 3 2" xfId="40019" xr:uid="{00000000-0005-0000-0000-0000A6470000}"/>
    <cellStyle name="Normal 43 2 5 2 2 3 3" xfId="24795" xr:uid="{00000000-0005-0000-0000-0000A7470000}"/>
    <cellStyle name="Normal 43 2 5 2 2 4" xfId="35006" xr:uid="{00000000-0005-0000-0000-0000A8470000}"/>
    <cellStyle name="Normal 43 2 5 2 2 5" xfId="19782" xr:uid="{00000000-0005-0000-0000-0000A9470000}"/>
    <cellStyle name="Normal 43 2 5 2 3" xfId="6333" xr:uid="{00000000-0005-0000-0000-0000AA470000}"/>
    <cellStyle name="Normal 43 2 5 2 3 2" xfId="16385" xr:uid="{00000000-0005-0000-0000-0000AB470000}"/>
    <cellStyle name="Normal 43 2 5 2 3 2 2" xfId="46707" xr:uid="{00000000-0005-0000-0000-0000AC470000}"/>
    <cellStyle name="Normal 43 2 5 2 3 2 3" xfId="31483" xr:uid="{00000000-0005-0000-0000-0000AD470000}"/>
    <cellStyle name="Normal 43 2 5 2 3 3" xfId="11365" xr:uid="{00000000-0005-0000-0000-0000AE470000}"/>
    <cellStyle name="Normal 43 2 5 2 3 3 2" xfId="41690" xr:uid="{00000000-0005-0000-0000-0000AF470000}"/>
    <cellStyle name="Normal 43 2 5 2 3 3 3" xfId="26466" xr:uid="{00000000-0005-0000-0000-0000B0470000}"/>
    <cellStyle name="Normal 43 2 5 2 3 4" xfId="36677" xr:uid="{00000000-0005-0000-0000-0000B1470000}"/>
    <cellStyle name="Normal 43 2 5 2 3 5" xfId="21453" xr:uid="{00000000-0005-0000-0000-0000B2470000}"/>
    <cellStyle name="Normal 43 2 5 2 4" xfId="13043" xr:uid="{00000000-0005-0000-0000-0000B3470000}"/>
    <cellStyle name="Normal 43 2 5 2 4 2" xfId="43365" xr:uid="{00000000-0005-0000-0000-0000B4470000}"/>
    <cellStyle name="Normal 43 2 5 2 4 3" xfId="28141" xr:uid="{00000000-0005-0000-0000-0000B5470000}"/>
    <cellStyle name="Normal 43 2 5 2 5" xfId="8022" xr:uid="{00000000-0005-0000-0000-0000B6470000}"/>
    <cellStyle name="Normal 43 2 5 2 5 2" xfId="38348" xr:uid="{00000000-0005-0000-0000-0000B7470000}"/>
    <cellStyle name="Normal 43 2 5 2 5 3" xfId="23124" xr:uid="{00000000-0005-0000-0000-0000B8470000}"/>
    <cellStyle name="Normal 43 2 5 2 6" xfId="33336" xr:uid="{00000000-0005-0000-0000-0000B9470000}"/>
    <cellStyle name="Normal 43 2 5 2 7" xfId="18111" xr:uid="{00000000-0005-0000-0000-0000BA470000}"/>
    <cellStyle name="Normal 43 2 5 3" xfId="3804" xr:uid="{00000000-0005-0000-0000-0000BB470000}"/>
    <cellStyle name="Normal 43 2 5 3 2" xfId="13878" xr:uid="{00000000-0005-0000-0000-0000BC470000}"/>
    <cellStyle name="Normal 43 2 5 3 2 2" xfId="44200" xr:uid="{00000000-0005-0000-0000-0000BD470000}"/>
    <cellStyle name="Normal 43 2 5 3 2 3" xfId="28976" xr:uid="{00000000-0005-0000-0000-0000BE470000}"/>
    <cellStyle name="Normal 43 2 5 3 3" xfId="8858" xr:uid="{00000000-0005-0000-0000-0000BF470000}"/>
    <cellStyle name="Normal 43 2 5 3 3 2" xfId="39183" xr:uid="{00000000-0005-0000-0000-0000C0470000}"/>
    <cellStyle name="Normal 43 2 5 3 3 3" xfId="23959" xr:uid="{00000000-0005-0000-0000-0000C1470000}"/>
    <cellStyle name="Normal 43 2 5 3 4" xfId="34170" xr:uid="{00000000-0005-0000-0000-0000C2470000}"/>
    <cellStyle name="Normal 43 2 5 3 5" xfId="18946" xr:uid="{00000000-0005-0000-0000-0000C3470000}"/>
    <cellStyle name="Normal 43 2 5 4" xfId="5497" xr:uid="{00000000-0005-0000-0000-0000C4470000}"/>
    <cellStyle name="Normal 43 2 5 4 2" xfId="15549" xr:uid="{00000000-0005-0000-0000-0000C5470000}"/>
    <cellStyle name="Normal 43 2 5 4 2 2" xfId="45871" xr:uid="{00000000-0005-0000-0000-0000C6470000}"/>
    <cellStyle name="Normal 43 2 5 4 2 3" xfId="30647" xr:uid="{00000000-0005-0000-0000-0000C7470000}"/>
    <cellStyle name="Normal 43 2 5 4 3" xfId="10529" xr:uid="{00000000-0005-0000-0000-0000C8470000}"/>
    <cellStyle name="Normal 43 2 5 4 3 2" xfId="40854" xr:uid="{00000000-0005-0000-0000-0000C9470000}"/>
    <cellStyle name="Normal 43 2 5 4 3 3" xfId="25630" xr:uid="{00000000-0005-0000-0000-0000CA470000}"/>
    <cellStyle name="Normal 43 2 5 4 4" xfId="35841" xr:uid="{00000000-0005-0000-0000-0000CB470000}"/>
    <cellStyle name="Normal 43 2 5 4 5" xfId="20617" xr:uid="{00000000-0005-0000-0000-0000CC470000}"/>
    <cellStyle name="Normal 43 2 5 5" xfId="12207" xr:uid="{00000000-0005-0000-0000-0000CD470000}"/>
    <cellStyle name="Normal 43 2 5 5 2" xfId="42529" xr:uid="{00000000-0005-0000-0000-0000CE470000}"/>
    <cellStyle name="Normal 43 2 5 5 3" xfId="27305" xr:uid="{00000000-0005-0000-0000-0000CF470000}"/>
    <cellStyle name="Normal 43 2 5 6" xfId="7186" xr:uid="{00000000-0005-0000-0000-0000D0470000}"/>
    <cellStyle name="Normal 43 2 5 6 2" xfId="37512" xr:uid="{00000000-0005-0000-0000-0000D1470000}"/>
    <cellStyle name="Normal 43 2 5 6 3" xfId="22288" xr:uid="{00000000-0005-0000-0000-0000D2470000}"/>
    <cellStyle name="Normal 43 2 5 7" xfId="32500" xr:uid="{00000000-0005-0000-0000-0000D3470000}"/>
    <cellStyle name="Normal 43 2 5 8" xfId="17275" xr:uid="{00000000-0005-0000-0000-0000D4470000}"/>
    <cellStyle name="Normal 43 2 6" xfId="2531" xr:uid="{00000000-0005-0000-0000-0000D5470000}"/>
    <cellStyle name="Normal 43 2 6 2" xfId="4223" xr:uid="{00000000-0005-0000-0000-0000D6470000}"/>
    <cellStyle name="Normal 43 2 6 2 2" xfId="14296" xr:uid="{00000000-0005-0000-0000-0000D7470000}"/>
    <cellStyle name="Normal 43 2 6 2 2 2" xfId="44618" xr:uid="{00000000-0005-0000-0000-0000D8470000}"/>
    <cellStyle name="Normal 43 2 6 2 2 3" xfId="29394" xr:uid="{00000000-0005-0000-0000-0000D9470000}"/>
    <cellStyle name="Normal 43 2 6 2 3" xfId="9276" xr:uid="{00000000-0005-0000-0000-0000DA470000}"/>
    <cellStyle name="Normal 43 2 6 2 3 2" xfId="39601" xr:uid="{00000000-0005-0000-0000-0000DB470000}"/>
    <cellStyle name="Normal 43 2 6 2 3 3" xfId="24377" xr:uid="{00000000-0005-0000-0000-0000DC470000}"/>
    <cellStyle name="Normal 43 2 6 2 4" xfId="34588" xr:uid="{00000000-0005-0000-0000-0000DD470000}"/>
    <cellStyle name="Normal 43 2 6 2 5" xfId="19364" xr:uid="{00000000-0005-0000-0000-0000DE470000}"/>
    <cellStyle name="Normal 43 2 6 3" xfId="5915" xr:uid="{00000000-0005-0000-0000-0000DF470000}"/>
    <cellStyle name="Normal 43 2 6 3 2" xfId="15967" xr:uid="{00000000-0005-0000-0000-0000E0470000}"/>
    <cellStyle name="Normal 43 2 6 3 2 2" xfId="46289" xr:uid="{00000000-0005-0000-0000-0000E1470000}"/>
    <cellStyle name="Normal 43 2 6 3 2 3" xfId="31065" xr:uid="{00000000-0005-0000-0000-0000E2470000}"/>
    <cellStyle name="Normal 43 2 6 3 3" xfId="10947" xr:uid="{00000000-0005-0000-0000-0000E3470000}"/>
    <cellStyle name="Normal 43 2 6 3 3 2" xfId="41272" xr:uid="{00000000-0005-0000-0000-0000E4470000}"/>
    <cellStyle name="Normal 43 2 6 3 3 3" xfId="26048" xr:uid="{00000000-0005-0000-0000-0000E5470000}"/>
    <cellStyle name="Normal 43 2 6 3 4" xfId="36259" xr:uid="{00000000-0005-0000-0000-0000E6470000}"/>
    <cellStyle name="Normal 43 2 6 3 5" xfId="21035" xr:uid="{00000000-0005-0000-0000-0000E7470000}"/>
    <cellStyle name="Normal 43 2 6 4" xfId="12625" xr:uid="{00000000-0005-0000-0000-0000E8470000}"/>
    <cellStyle name="Normal 43 2 6 4 2" xfId="42947" xr:uid="{00000000-0005-0000-0000-0000E9470000}"/>
    <cellStyle name="Normal 43 2 6 4 3" xfId="27723" xr:uid="{00000000-0005-0000-0000-0000EA470000}"/>
    <cellStyle name="Normal 43 2 6 5" xfId="7604" xr:uid="{00000000-0005-0000-0000-0000EB470000}"/>
    <cellStyle name="Normal 43 2 6 5 2" xfId="37930" xr:uid="{00000000-0005-0000-0000-0000EC470000}"/>
    <cellStyle name="Normal 43 2 6 5 3" xfId="22706" xr:uid="{00000000-0005-0000-0000-0000ED470000}"/>
    <cellStyle name="Normal 43 2 6 6" xfId="32918" xr:uid="{00000000-0005-0000-0000-0000EE470000}"/>
    <cellStyle name="Normal 43 2 6 7" xfId="17693" xr:uid="{00000000-0005-0000-0000-0000EF470000}"/>
    <cellStyle name="Normal 43 2 7" xfId="3382" xr:uid="{00000000-0005-0000-0000-0000F0470000}"/>
    <cellStyle name="Normal 43 2 7 2" xfId="13460" xr:uid="{00000000-0005-0000-0000-0000F1470000}"/>
    <cellStyle name="Normal 43 2 7 2 2" xfId="43782" xr:uid="{00000000-0005-0000-0000-0000F2470000}"/>
    <cellStyle name="Normal 43 2 7 2 3" xfId="28558" xr:uid="{00000000-0005-0000-0000-0000F3470000}"/>
    <cellStyle name="Normal 43 2 7 3" xfId="8440" xr:uid="{00000000-0005-0000-0000-0000F4470000}"/>
    <cellStyle name="Normal 43 2 7 3 2" xfId="38765" xr:uid="{00000000-0005-0000-0000-0000F5470000}"/>
    <cellStyle name="Normal 43 2 7 3 3" xfId="23541" xr:uid="{00000000-0005-0000-0000-0000F6470000}"/>
    <cellStyle name="Normal 43 2 7 4" xfId="33752" xr:uid="{00000000-0005-0000-0000-0000F7470000}"/>
    <cellStyle name="Normal 43 2 7 5" xfId="18528" xr:uid="{00000000-0005-0000-0000-0000F8470000}"/>
    <cellStyle name="Normal 43 2 8" xfId="5076" xr:uid="{00000000-0005-0000-0000-0000F9470000}"/>
    <cellStyle name="Normal 43 2 8 2" xfId="15131" xr:uid="{00000000-0005-0000-0000-0000FA470000}"/>
    <cellStyle name="Normal 43 2 8 2 2" xfId="45453" xr:uid="{00000000-0005-0000-0000-0000FB470000}"/>
    <cellStyle name="Normal 43 2 8 2 3" xfId="30229" xr:uid="{00000000-0005-0000-0000-0000FC470000}"/>
    <cellStyle name="Normal 43 2 8 3" xfId="10111" xr:uid="{00000000-0005-0000-0000-0000FD470000}"/>
    <cellStyle name="Normal 43 2 8 3 2" xfId="40436" xr:uid="{00000000-0005-0000-0000-0000FE470000}"/>
    <cellStyle name="Normal 43 2 8 3 3" xfId="25212" xr:uid="{00000000-0005-0000-0000-0000FF470000}"/>
    <cellStyle name="Normal 43 2 8 4" xfId="35423" xr:uid="{00000000-0005-0000-0000-000000480000}"/>
    <cellStyle name="Normal 43 2 8 5" xfId="20199" xr:uid="{00000000-0005-0000-0000-000001480000}"/>
    <cellStyle name="Normal 43 2 9" xfId="11787" xr:uid="{00000000-0005-0000-0000-000002480000}"/>
    <cellStyle name="Normal 43 2 9 2" xfId="42111" xr:uid="{00000000-0005-0000-0000-000003480000}"/>
    <cellStyle name="Normal 43 2 9 3" xfId="26887" xr:uid="{00000000-0005-0000-0000-000004480000}"/>
    <cellStyle name="Normal 43 3" xfId="47294" xr:uid="{00000000-0005-0000-0000-000005480000}"/>
    <cellStyle name="Normal 44" xfId="969" xr:uid="{00000000-0005-0000-0000-000006480000}"/>
    <cellStyle name="Normal 44 2" xfId="1443" xr:uid="{00000000-0005-0000-0000-000007480000}"/>
    <cellStyle name="Normal 44 2 10" xfId="6767" xr:uid="{00000000-0005-0000-0000-000008480000}"/>
    <cellStyle name="Normal 44 2 10 2" xfId="37095" xr:uid="{00000000-0005-0000-0000-000009480000}"/>
    <cellStyle name="Normal 44 2 10 3" xfId="21871" xr:uid="{00000000-0005-0000-0000-00000A480000}"/>
    <cellStyle name="Normal 44 2 11" xfId="32086" xr:uid="{00000000-0005-0000-0000-00000B480000}"/>
    <cellStyle name="Normal 44 2 12" xfId="16856" xr:uid="{00000000-0005-0000-0000-00000C480000}"/>
    <cellStyle name="Normal 44 2 2" xfId="1731" xr:uid="{00000000-0005-0000-0000-00000D480000}"/>
    <cellStyle name="Normal 44 2 2 10" xfId="32138" xr:uid="{00000000-0005-0000-0000-00000E480000}"/>
    <cellStyle name="Normal 44 2 2 11" xfId="16910" xr:uid="{00000000-0005-0000-0000-00000F480000}"/>
    <cellStyle name="Normal 44 2 2 2" xfId="1839" xr:uid="{00000000-0005-0000-0000-000010480000}"/>
    <cellStyle name="Normal 44 2 2 2 10" xfId="17014" xr:uid="{00000000-0005-0000-0000-000011480000}"/>
    <cellStyle name="Normal 44 2 2 2 2" xfId="2056" xr:uid="{00000000-0005-0000-0000-000012480000}"/>
    <cellStyle name="Normal 44 2 2 2 2 2" xfId="2477" xr:uid="{00000000-0005-0000-0000-000013480000}"/>
    <cellStyle name="Normal 44 2 2 2 2 2 2" xfId="3316" xr:uid="{00000000-0005-0000-0000-000014480000}"/>
    <cellStyle name="Normal 44 2 2 2 2 2 2 2" xfId="5006" xr:uid="{00000000-0005-0000-0000-000015480000}"/>
    <cellStyle name="Normal 44 2 2 2 2 2 2 2 2" xfId="15079" xr:uid="{00000000-0005-0000-0000-000016480000}"/>
    <cellStyle name="Normal 44 2 2 2 2 2 2 2 2 2" xfId="45401" xr:uid="{00000000-0005-0000-0000-000017480000}"/>
    <cellStyle name="Normal 44 2 2 2 2 2 2 2 2 3" xfId="30177" xr:uid="{00000000-0005-0000-0000-000018480000}"/>
    <cellStyle name="Normal 44 2 2 2 2 2 2 2 3" xfId="10059" xr:uid="{00000000-0005-0000-0000-000019480000}"/>
    <cellStyle name="Normal 44 2 2 2 2 2 2 2 3 2" xfId="40384" xr:uid="{00000000-0005-0000-0000-00001A480000}"/>
    <cellStyle name="Normal 44 2 2 2 2 2 2 2 3 3" xfId="25160" xr:uid="{00000000-0005-0000-0000-00001B480000}"/>
    <cellStyle name="Normal 44 2 2 2 2 2 2 2 4" xfId="35371" xr:uid="{00000000-0005-0000-0000-00001C480000}"/>
    <cellStyle name="Normal 44 2 2 2 2 2 2 2 5" xfId="20147" xr:uid="{00000000-0005-0000-0000-00001D480000}"/>
    <cellStyle name="Normal 44 2 2 2 2 2 2 3" xfId="6698" xr:uid="{00000000-0005-0000-0000-00001E480000}"/>
    <cellStyle name="Normal 44 2 2 2 2 2 2 3 2" xfId="16750" xr:uid="{00000000-0005-0000-0000-00001F480000}"/>
    <cellStyle name="Normal 44 2 2 2 2 2 2 3 2 2" xfId="47072" xr:uid="{00000000-0005-0000-0000-000020480000}"/>
    <cellStyle name="Normal 44 2 2 2 2 2 2 3 2 3" xfId="31848" xr:uid="{00000000-0005-0000-0000-000021480000}"/>
    <cellStyle name="Normal 44 2 2 2 2 2 2 3 3" xfId="11730" xr:uid="{00000000-0005-0000-0000-000022480000}"/>
    <cellStyle name="Normal 44 2 2 2 2 2 2 3 3 2" xfId="42055" xr:uid="{00000000-0005-0000-0000-000023480000}"/>
    <cellStyle name="Normal 44 2 2 2 2 2 2 3 3 3" xfId="26831" xr:uid="{00000000-0005-0000-0000-000024480000}"/>
    <cellStyle name="Normal 44 2 2 2 2 2 2 3 4" xfId="37042" xr:uid="{00000000-0005-0000-0000-000025480000}"/>
    <cellStyle name="Normal 44 2 2 2 2 2 2 3 5" xfId="21818" xr:uid="{00000000-0005-0000-0000-000026480000}"/>
    <cellStyle name="Normal 44 2 2 2 2 2 2 4" xfId="13408" xr:uid="{00000000-0005-0000-0000-000027480000}"/>
    <cellStyle name="Normal 44 2 2 2 2 2 2 4 2" xfId="43730" xr:uid="{00000000-0005-0000-0000-000028480000}"/>
    <cellStyle name="Normal 44 2 2 2 2 2 2 4 3" xfId="28506" xr:uid="{00000000-0005-0000-0000-000029480000}"/>
    <cellStyle name="Normal 44 2 2 2 2 2 2 5" xfId="8387" xr:uid="{00000000-0005-0000-0000-00002A480000}"/>
    <cellStyle name="Normal 44 2 2 2 2 2 2 5 2" xfId="38713" xr:uid="{00000000-0005-0000-0000-00002B480000}"/>
    <cellStyle name="Normal 44 2 2 2 2 2 2 5 3" xfId="23489" xr:uid="{00000000-0005-0000-0000-00002C480000}"/>
    <cellStyle name="Normal 44 2 2 2 2 2 2 6" xfId="33701" xr:uid="{00000000-0005-0000-0000-00002D480000}"/>
    <cellStyle name="Normal 44 2 2 2 2 2 2 7" xfId="18476" xr:uid="{00000000-0005-0000-0000-00002E480000}"/>
    <cellStyle name="Normal 44 2 2 2 2 2 3" xfId="4169" xr:uid="{00000000-0005-0000-0000-00002F480000}"/>
    <cellStyle name="Normal 44 2 2 2 2 2 3 2" xfId="14243" xr:uid="{00000000-0005-0000-0000-000030480000}"/>
    <cellStyle name="Normal 44 2 2 2 2 2 3 2 2" xfId="44565" xr:uid="{00000000-0005-0000-0000-000031480000}"/>
    <cellStyle name="Normal 44 2 2 2 2 2 3 2 3" xfId="29341" xr:uid="{00000000-0005-0000-0000-000032480000}"/>
    <cellStyle name="Normal 44 2 2 2 2 2 3 3" xfId="9223" xr:uid="{00000000-0005-0000-0000-000033480000}"/>
    <cellStyle name="Normal 44 2 2 2 2 2 3 3 2" xfId="39548" xr:uid="{00000000-0005-0000-0000-000034480000}"/>
    <cellStyle name="Normal 44 2 2 2 2 2 3 3 3" xfId="24324" xr:uid="{00000000-0005-0000-0000-000035480000}"/>
    <cellStyle name="Normal 44 2 2 2 2 2 3 4" xfId="34535" xr:uid="{00000000-0005-0000-0000-000036480000}"/>
    <cellStyle name="Normal 44 2 2 2 2 2 3 5" xfId="19311" xr:uid="{00000000-0005-0000-0000-000037480000}"/>
    <cellStyle name="Normal 44 2 2 2 2 2 4" xfId="5862" xr:uid="{00000000-0005-0000-0000-000038480000}"/>
    <cellStyle name="Normal 44 2 2 2 2 2 4 2" xfId="15914" xr:uid="{00000000-0005-0000-0000-000039480000}"/>
    <cellStyle name="Normal 44 2 2 2 2 2 4 2 2" xfId="46236" xr:uid="{00000000-0005-0000-0000-00003A480000}"/>
    <cellStyle name="Normal 44 2 2 2 2 2 4 2 3" xfId="31012" xr:uid="{00000000-0005-0000-0000-00003B480000}"/>
    <cellStyle name="Normal 44 2 2 2 2 2 4 3" xfId="10894" xr:uid="{00000000-0005-0000-0000-00003C480000}"/>
    <cellStyle name="Normal 44 2 2 2 2 2 4 3 2" xfId="41219" xr:uid="{00000000-0005-0000-0000-00003D480000}"/>
    <cellStyle name="Normal 44 2 2 2 2 2 4 3 3" xfId="25995" xr:uid="{00000000-0005-0000-0000-00003E480000}"/>
    <cellStyle name="Normal 44 2 2 2 2 2 4 4" xfId="36206" xr:uid="{00000000-0005-0000-0000-00003F480000}"/>
    <cellStyle name="Normal 44 2 2 2 2 2 4 5" xfId="20982" xr:uid="{00000000-0005-0000-0000-000040480000}"/>
    <cellStyle name="Normal 44 2 2 2 2 2 5" xfId="12572" xr:uid="{00000000-0005-0000-0000-000041480000}"/>
    <cellStyle name="Normal 44 2 2 2 2 2 5 2" xfId="42894" xr:uid="{00000000-0005-0000-0000-000042480000}"/>
    <cellStyle name="Normal 44 2 2 2 2 2 5 3" xfId="27670" xr:uid="{00000000-0005-0000-0000-000043480000}"/>
    <cellStyle name="Normal 44 2 2 2 2 2 6" xfId="7551" xr:uid="{00000000-0005-0000-0000-000044480000}"/>
    <cellStyle name="Normal 44 2 2 2 2 2 6 2" xfId="37877" xr:uid="{00000000-0005-0000-0000-000045480000}"/>
    <cellStyle name="Normal 44 2 2 2 2 2 6 3" xfId="22653" xr:uid="{00000000-0005-0000-0000-000046480000}"/>
    <cellStyle name="Normal 44 2 2 2 2 2 7" xfId="32865" xr:uid="{00000000-0005-0000-0000-000047480000}"/>
    <cellStyle name="Normal 44 2 2 2 2 2 8" xfId="17640" xr:uid="{00000000-0005-0000-0000-000048480000}"/>
    <cellStyle name="Normal 44 2 2 2 2 3" xfId="2898" xr:uid="{00000000-0005-0000-0000-000049480000}"/>
    <cellStyle name="Normal 44 2 2 2 2 3 2" xfId="4588" xr:uid="{00000000-0005-0000-0000-00004A480000}"/>
    <cellStyle name="Normal 44 2 2 2 2 3 2 2" xfId="14661" xr:uid="{00000000-0005-0000-0000-00004B480000}"/>
    <cellStyle name="Normal 44 2 2 2 2 3 2 2 2" xfId="44983" xr:uid="{00000000-0005-0000-0000-00004C480000}"/>
    <cellStyle name="Normal 44 2 2 2 2 3 2 2 3" xfId="29759" xr:uid="{00000000-0005-0000-0000-00004D480000}"/>
    <cellStyle name="Normal 44 2 2 2 2 3 2 3" xfId="9641" xr:uid="{00000000-0005-0000-0000-00004E480000}"/>
    <cellStyle name="Normal 44 2 2 2 2 3 2 3 2" xfId="39966" xr:uid="{00000000-0005-0000-0000-00004F480000}"/>
    <cellStyle name="Normal 44 2 2 2 2 3 2 3 3" xfId="24742" xr:uid="{00000000-0005-0000-0000-000050480000}"/>
    <cellStyle name="Normal 44 2 2 2 2 3 2 4" xfId="34953" xr:uid="{00000000-0005-0000-0000-000051480000}"/>
    <cellStyle name="Normal 44 2 2 2 2 3 2 5" xfId="19729" xr:uid="{00000000-0005-0000-0000-000052480000}"/>
    <cellStyle name="Normal 44 2 2 2 2 3 3" xfId="6280" xr:uid="{00000000-0005-0000-0000-000053480000}"/>
    <cellStyle name="Normal 44 2 2 2 2 3 3 2" xfId="16332" xr:uid="{00000000-0005-0000-0000-000054480000}"/>
    <cellStyle name="Normal 44 2 2 2 2 3 3 2 2" xfId="46654" xr:uid="{00000000-0005-0000-0000-000055480000}"/>
    <cellStyle name="Normal 44 2 2 2 2 3 3 2 3" xfId="31430" xr:uid="{00000000-0005-0000-0000-000056480000}"/>
    <cellStyle name="Normal 44 2 2 2 2 3 3 3" xfId="11312" xr:uid="{00000000-0005-0000-0000-000057480000}"/>
    <cellStyle name="Normal 44 2 2 2 2 3 3 3 2" xfId="41637" xr:uid="{00000000-0005-0000-0000-000058480000}"/>
    <cellStyle name="Normal 44 2 2 2 2 3 3 3 3" xfId="26413" xr:uid="{00000000-0005-0000-0000-000059480000}"/>
    <cellStyle name="Normal 44 2 2 2 2 3 3 4" xfId="36624" xr:uid="{00000000-0005-0000-0000-00005A480000}"/>
    <cellStyle name="Normal 44 2 2 2 2 3 3 5" xfId="21400" xr:uid="{00000000-0005-0000-0000-00005B480000}"/>
    <cellStyle name="Normal 44 2 2 2 2 3 4" xfId="12990" xr:uid="{00000000-0005-0000-0000-00005C480000}"/>
    <cellStyle name="Normal 44 2 2 2 2 3 4 2" xfId="43312" xr:uid="{00000000-0005-0000-0000-00005D480000}"/>
    <cellStyle name="Normal 44 2 2 2 2 3 4 3" xfId="28088" xr:uid="{00000000-0005-0000-0000-00005E480000}"/>
    <cellStyle name="Normal 44 2 2 2 2 3 5" xfId="7969" xr:uid="{00000000-0005-0000-0000-00005F480000}"/>
    <cellStyle name="Normal 44 2 2 2 2 3 5 2" xfId="38295" xr:uid="{00000000-0005-0000-0000-000060480000}"/>
    <cellStyle name="Normal 44 2 2 2 2 3 5 3" xfId="23071" xr:uid="{00000000-0005-0000-0000-000061480000}"/>
    <cellStyle name="Normal 44 2 2 2 2 3 6" xfId="33283" xr:uid="{00000000-0005-0000-0000-000062480000}"/>
    <cellStyle name="Normal 44 2 2 2 2 3 7" xfId="18058" xr:uid="{00000000-0005-0000-0000-000063480000}"/>
    <cellStyle name="Normal 44 2 2 2 2 4" xfId="3751" xr:uid="{00000000-0005-0000-0000-000064480000}"/>
    <cellStyle name="Normal 44 2 2 2 2 4 2" xfId="13825" xr:uid="{00000000-0005-0000-0000-000065480000}"/>
    <cellStyle name="Normal 44 2 2 2 2 4 2 2" xfId="44147" xr:uid="{00000000-0005-0000-0000-000066480000}"/>
    <cellStyle name="Normal 44 2 2 2 2 4 2 3" xfId="28923" xr:uid="{00000000-0005-0000-0000-000067480000}"/>
    <cellStyle name="Normal 44 2 2 2 2 4 3" xfId="8805" xr:uid="{00000000-0005-0000-0000-000068480000}"/>
    <cellStyle name="Normal 44 2 2 2 2 4 3 2" xfId="39130" xr:uid="{00000000-0005-0000-0000-000069480000}"/>
    <cellStyle name="Normal 44 2 2 2 2 4 3 3" xfId="23906" xr:uid="{00000000-0005-0000-0000-00006A480000}"/>
    <cellStyle name="Normal 44 2 2 2 2 4 4" xfId="34117" xr:uid="{00000000-0005-0000-0000-00006B480000}"/>
    <cellStyle name="Normal 44 2 2 2 2 4 5" xfId="18893" xr:uid="{00000000-0005-0000-0000-00006C480000}"/>
    <cellStyle name="Normal 44 2 2 2 2 5" xfId="5444" xr:uid="{00000000-0005-0000-0000-00006D480000}"/>
    <cellStyle name="Normal 44 2 2 2 2 5 2" xfId="15496" xr:uid="{00000000-0005-0000-0000-00006E480000}"/>
    <cellStyle name="Normal 44 2 2 2 2 5 2 2" xfId="45818" xr:uid="{00000000-0005-0000-0000-00006F480000}"/>
    <cellStyle name="Normal 44 2 2 2 2 5 2 3" xfId="30594" xr:uid="{00000000-0005-0000-0000-000070480000}"/>
    <cellStyle name="Normal 44 2 2 2 2 5 3" xfId="10476" xr:uid="{00000000-0005-0000-0000-000071480000}"/>
    <cellStyle name="Normal 44 2 2 2 2 5 3 2" xfId="40801" xr:uid="{00000000-0005-0000-0000-000072480000}"/>
    <cellStyle name="Normal 44 2 2 2 2 5 3 3" xfId="25577" xr:uid="{00000000-0005-0000-0000-000073480000}"/>
    <cellStyle name="Normal 44 2 2 2 2 5 4" xfId="35788" xr:uid="{00000000-0005-0000-0000-000074480000}"/>
    <cellStyle name="Normal 44 2 2 2 2 5 5" xfId="20564" xr:uid="{00000000-0005-0000-0000-000075480000}"/>
    <cellStyle name="Normal 44 2 2 2 2 6" xfId="12154" xr:uid="{00000000-0005-0000-0000-000076480000}"/>
    <cellStyle name="Normal 44 2 2 2 2 6 2" xfId="42476" xr:uid="{00000000-0005-0000-0000-000077480000}"/>
    <cellStyle name="Normal 44 2 2 2 2 6 3" xfId="27252" xr:uid="{00000000-0005-0000-0000-000078480000}"/>
    <cellStyle name="Normal 44 2 2 2 2 7" xfId="7133" xr:uid="{00000000-0005-0000-0000-000079480000}"/>
    <cellStyle name="Normal 44 2 2 2 2 7 2" xfId="37459" xr:uid="{00000000-0005-0000-0000-00007A480000}"/>
    <cellStyle name="Normal 44 2 2 2 2 7 3" xfId="22235" xr:uid="{00000000-0005-0000-0000-00007B480000}"/>
    <cellStyle name="Normal 44 2 2 2 2 8" xfId="32447" xr:uid="{00000000-0005-0000-0000-00007C480000}"/>
    <cellStyle name="Normal 44 2 2 2 2 9" xfId="17222" xr:uid="{00000000-0005-0000-0000-00007D480000}"/>
    <cellStyle name="Normal 44 2 2 2 3" xfId="2269" xr:uid="{00000000-0005-0000-0000-00007E480000}"/>
    <cellStyle name="Normal 44 2 2 2 3 2" xfId="3108" xr:uid="{00000000-0005-0000-0000-00007F480000}"/>
    <cellStyle name="Normal 44 2 2 2 3 2 2" xfId="4798" xr:uid="{00000000-0005-0000-0000-000080480000}"/>
    <cellStyle name="Normal 44 2 2 2 3 2 2 2" xfId="14871" xr:uid="{00000000-0005-0000-0000-000081480000}"/>
    <cellStyle name="Normal 44 2 2 2 3 2 2 2 2" xfId="45193" xr:uid="{00000000-0005-0000-0000-000082480000}"/>
    <cellStyle name="Normal 44 2 2 2 3 2 2 2 3" xfId="29969" xr:uid="{00000000-0005-0000-0000-000083480000}"/>
    <cellStyle name="Normal 44 2 2 2 3 2 2 3" xfId="9851" xr:uid="{00000000-0005-0000-0000-000084480000}"/>
    <cellStyle name="Normal 44 2 2 2 3 2 2 3 2" xfId="40176" xr:uid="{00000000-0005-0000-0000-000085480000}"/>
    <cellStyle name="Normal 44 2 2 2 3 2 2 3 3" xfId="24952" xr:uid="{00000000-0005-0000-0000-000086480000}"/>
    <cellStyle name="Normal 44 2 2 2 3 2 2 4" xfId="35163" xr:uid="{00000000-0005-0000-0000-000087480000}"/>
    <cellStyle name="Normal 44 2 2 2 3 2 2 5" xfId="19939" xr:uid="{00000000-0005-0000-0000-000088480000}"/>
    <cellStyle name="Normal 44 2 2 2 3 2 3" xfId="6490" xr:uid="{00000000-0005-0000-0000-000089480000}"/>
    <cellStyle name="Normal 44 2 2 2 3 2 3 2" xfId="16542" xr:uid="{00000000-0005-0000-0000-00008A480000}"/>
    <cellStyle name="Normal 44 2 2 2 3 2 3 2 2" xfId="46864" xr:uid="{00000000-0005-0000-0000-00008B480000}"/>
    <cellStyle name="Normal 44 2 2 2 3 2 3 2 3" xfId="31640" xr:uid="{00000000-0005-0000-0000-00008C480000}"/>
    <cellStyle name="Normal 44 2 2 2 3 2 3 3" xfId="11522" xr:uid="{00000000-0005-0000-0000-00008D480000}"/>
    <cellStyle name="Normal 44 2 2 2 3 2 3 3 2" xfId="41847" xr:uid="{00000000-0005-0000-0000-00008E480000}"/>
    <cellStyle name="Normal 44 2 2 2 3 2 3 3 3" xfId="26623" xr:uid="{00000000-0005-0000-0000-00008F480000}"/>
    <cellStyle name="Normal 44 2 2 2 3 2 3 4" xfId="36834" xr:uid="{00000000-0005-0000-0000-000090480000}"/>
    <cellStyle name="Normal 44 2 2 2 3 2 3 5" xfId="21610" xr:uid="{00000000-0005-0000-0000-000091480000}"/>
    <cellStyle name="Normal 44 2 2 2 3 2 4" xfId="13200" xr:uid="{00000000-0005-0000-0000-000092480000}"/>
    <cellStyle name="Normal 44 2 2 2 3 2 4 2" xfId="43522" xr:uid="{00000000-0005-0000-0000-000093480000}"/>
    <cellStyle name="Normal 44 2 2 2 3 2 4 3" xfId="28298" xr:uid="{00000000-0005-0000-0000-000094480000}"/>
    <cellStyle name="Normal 44 2 2 2 3 2 5" xfId="8179" xr:uid="{00000000-0005-0000-0000-000095480000}"/>
    <cellStyle name="Normal 44 2 2 2 3 2 5 2" xfId="38505" xr:uid="{00000000-0005-0000-0000-000096480000}"/>
    <cellStyle name="Normal 44 2 2 2 3 2 5 3" xfId="23281" xr:uid="{00000000-0005-0000-0000-000097480000}"/>
    <cellStyle name="Normal 44 2 2 2 3 2 6" xfId="33493" xr:uid="{00000000-0005-0000-0000-000098480000}"/>
    <cellStyle name="Normal 44 2 2 2 3 2 7" xfId="18268" xr:uid="{00000000-0005-0000-0000-000099480000}"/>
    <cellStyle name="Normal 44 2 2 2 3 3" xfId="3961" xr:uid="{00000000-0005-0000-0000-00009A480000}"/>
    <cellStyle name="Normal 44 2 2 2 3 3 2" xfId="14035" xr:uid="{00000000-0005-0000-0000-00009B480000}"/>
    <cellStyle name="Normal 44 2 2 2 3 3 2 2" xfId="44357" xr:uid="{00000000-0005-0000-0000-00009C480000}"/>
    <cellStyle name="Normal 44 2 2 2 3 3 2 3" xfId="29133" xr:uid="{00000000-0005-0000-0000-00009D480000}"/>
    <cellStyle name="Normal 44 2 2 2 3 3 3" xfId="9015" xr:uid="{00000000-0005-0000-0000-00009E480000}"/>
    <cellStyle name="Normal 44 2 2 2 3 3 3 2" xfId="39340" xr:uid="{00000000-0005-0000-0000-00009F480000}"/>
    <cellStyle name="Normal 44 2 2 2 3 3 3 3" xfId="24116" xr:uid="{00000000-0005-0000-0000-0000A0480000}"/>
    <cellStyle name="Normal 44 2 2 2 3 3 4" xfId="34327" xr:uid="{00000000-0005-0000-0000-0000A1480000}"/>
    <cellStyle name="Normal 44 2 2 2 3 3 5" xfId="19103" xr:uid="{00000000-0005-0000-0000-0000A2480000}"/>
    <cellStyle name="Normal 44 2 2 2 3 4" xfId="5654" xr:uid="{00000000-0005-0000-0000-0000A3480000}"/>
    <cellStyle name="Normal 44 2 2 2 3 4 2" xfId="15706" xr:uid="{00000000-0005-0000-0000-0000A4480000}"/>
    <cellStyle name="Normal 44 2 2 2 3 4 2 2" xfId="46028" xr:uid="{00000000-0005-0000-0000-0000A5480000}"/>
    <cellStyle name="Normal 44 2 2 2 3 4 2 3" xfId="30804" xr:uid="{00000000-0005-0000-0000-0000A6480000}"/>
    <cellStyle name="Normal 44 2 2 2 3 4 3" xfId="10686" xr:uid="{00000000-0005-0000-0000-0000A7480000}"/>
    <cellStyle name="Normal 44 2 2 2 3 4 3 2" xfId="41011" xr:uid="{00000000-0005-0000-0000-0000A8480000}"/>
    <cellStyle name="Normal 44 2 2 2 3 4 3 3" xfId="25787" xr:uid="{00000000-0005-0000-0000-0000A9480000}"/>
    <cellStyle name="Normal 44 2 2 2 3 4 4" xfId="35998" xr:uid="{00000000-0005-0000-0000-0000AA480000}"/>
    <cellStyle name="Normal 44 2 2 2 3 4 5" xfId="20774" xr:uid="{00000000-0005-0000-0000-0000AB480000}"/>
    <cellStyle name="Normal 44 2 2 2 3 5" xfId="12364" xr:uid="{00000000-0005-0000-0000-0000AC480000}"/>
    <cellStyle name="Normal 44 2 2 2 3 5 2" xfId="42686" xr:uid="{00000000-0005-0000-0000-0000AD480000}"/>
    <cellStyle name="Normal 44 2 2 2 3 5 3" xfId="27462" xr:uid="{00000000-0005-0000-0000-0000AE480000}"/>
    <cellStyle name="Normal 44 2 2 2 3 6" xfId="7343" xr:uid="{00000000-0005-0000-0000-0000AF480000}"/>
    <cellStyle name="Normal 44 2 2 2 3 6 2" xfId="37669" xr:uid="{00000000-0005-0000-0000-0000B0480000}"/>
    <cellStyle name="Normal 44 2 2 2 3 6 3" xfId="22445" xr:uid="{00000000-0005-0000-0000-0000B1480000}"/>
    <cellStyle name="Normal 44 2 2 2 3 7" xfId="32657" xr:uid="{00000000-0005-0000-0000-0000B2480000}"/>
    <cellStyle name="Normal 44 2 2 2 3 8" xfId="17432" xr:uid="{00000000-0005-0000-0000-0000B3480000}"/>
    <cellStyle name="Normal 44 2 2 2 4" xfId="2690" xr:uid="{00000000-0005-0000-0000-0000B4480000}"/>
    <cellStyle name="Normal 44 2 2 2 4 2" xfId="4380" xr:uid="{00000000-0005-0000-0000-0000B5480000}"/>
    <cellStyle name="Normal 44 2 2 2 4 2 2" xfId="14453" xr:uid="{00000000-0005-0000-0000-0000B6480000}"/>
    <cellStyle name="Normal 44 2 2 2 4 2 2 2" xfId="44775" xr:uid="{00000000-0005-0000-0000-0000B7480000}"/>
    <cellStyle name="Normal 44 2 2 2 4 2 2 3" xfId="29551" xr:uid="{00000000-0005-0000-0000-0000B8480000}"/>
    <cellStyle name="Normal 44 2 2 2 4 2 3" xfId="9433" xr:uid="{00000000-0005-0000-0000-0000B9480000}"/>
    <cellStyle name="Normal 44 2 2 2 4 2 3 2" xfId="39758" xr:uid="{00000000-0005-0000-0000-0000BA480000}"/>
    <cellStyle name="Normal 44 2 2 2 4 2 3 3" xfId="24534" xr:uid="{00000000-0005-0000-0000-0000BB480000}"/>
    <cellStyle name="Normal 44 2 2 2 4 2 4" xfId="34745" xr:uid="{00000000-0005-0000-0000-0000BC480000}"/>
    <cellStyle name="Normal 44 2 2 2 4 2 5" xfId="19521" xr:uid="{00000000-0005-0000-0000-0000BD480000}"/>
    <cellStyle name="Normal 44 2 2 2 4 3" xfId="6072" xr:uid="{00000000-0005-0000-0000-0000BE480000}"/>
    <cellStyle name="Normal 44 2 2 2 4 3 2" xfId="16124" xr:uid="{00000000-0005-0000-0000-0000BF480000}"/>
    <cellStyle name="Normal 44 2 2 2 4 3 2 2" xfId="46446" xr:uid="{00000000-0005-0000-0000-0000C0480000}"/>
    <cellStyle name="Normal 44 2 2 2 4 3 2 3" xfId="31222" xr:uid="{00000000-0005-0000-0000-0000C1480000}"/>
    <cellStyle name="Normal 44 2 2 2 4 3 3" xfId="11104" xr:uid="{00000000-0005-0000-0000-0000C2480000}"/>
    <cellStyle name="Normal 44 2 2 2 4 3 3 2" xfId="41429" xr:uid="{00000000-0005-0000-0000-0000C3480000}"/>
    <cellStyle name="Normal 44 2 2 2 4 3 3 3" xfId="26205" xr:uid="{00000000-0005-0000-0000-0000C4480000}"/>
    <cellStyle name="Normal 44 2 2 2 4 3 4" xfId="36416" xr:uid="{00000000-0005-0000-0000-0000C5480000}"/>
    <cellStyle name="Normal 44 2 2 2 4 3 5" xfId="21192" xr:uid="{00000000-0005-0000-0000-0000C6480000}"/>
    <cellStyle name="Normal 44 2 2 2 4 4" xfId="12782" xr:uid="{00000000-0005-0000-0000-0000C7480000}"/>
    <cellStyle name="Normal 44 2 2 2 4 4 2" xfId="43104" xr:uid="{00000000-0005-0000-0000-0000C8480000}"/>
    <cellStyle name="Normal 44 2 2 2 4 4 3" xfId="27880" xr:uid="{00000000-0005-0000-0000-0000C9480000}"/>
    <cellStyle name="Normal 44 2 2 2 4 5" xfId="7761" xr:uid="{00000000-0005-0000-0000-0000CA480000}"/>
    <cellStyle name="Normal 44 2 2 2 4 5 2" xfId="38087" xr:uid="{00000000-0005-0000-0000-0000CB480000}"/>
    <cellStyle name="Normal 44 2 2 2 4 5 3" xfId="22863" xr:uid="{00000000-0005-0000-0000-0000CC480000}"/>
    <cellStyle name="Normal 44 2 2 2 4 6" xfId="33075" xr:uid="{00000000-0005-0000-0000-0000CD480000}"/>
    <cellStyle name="Normal 44 2 2 2 4 7" xfId="17850" xr:uid="{00000000-0005-0000-0000-0000CE480000}"/>
    <cellStyle name="Normal 44 2 2 2 5" xfId="3543" xr:uid="{00000000-0005-0000-0000-0000CF480000}"/>
    <cellStyle name="Normal 44 2 2 2 5 2" xfId="13617" xr:uid="{00000000-0005-0000-0000-0000D0480000}"/>
    <cellStyle name="Normal 44 2 2 2 5 2 2" xfId="43939" xr:uid="{00000000-0005-0000-0000-0000D1480000}"/>
    <cellStyle name="Normal 44 2 2 2 5 2 3" xfId="28715" xr:uid="{00000000-0005-0000-0000-0000D2480000}"/>
    <cellStyle name="Normal 44 2 2 2 5 3" xfId="8597" xr:uid="{00000000-0005-0000-0000-0000D3480000}"/>
    <cellStyle name="Normal 44 2 2 2 5 3 2" xfId="38922" xr:uid="{00000000-0005-0000-0000-0000D4480000}"/>
    <cellStyle name="Normal 44 2 2 2 5 3 3" xfId="23698" xr:uid="{00000000-0005-0000-0000-0000D5480000}"/>
    <cellStyle name="Normal 44 2 2 2 5 4" xfId="33909" xr:uid="{00000000-0005-0000-0000-0000D6480000}"/>
    <cellStyle name="Normal 44 2 2 2 5 5" xfId="18685" xr:uid="{00000000-0005-0000-0000-0000D7480000}"/>
    <cellStyle name="Normal 44 2 2 2 6" xfId="5236" xr:uid="{00000000-0005-0000-0000-0000D8480000}"/>
    <cellStyle name="Normal 44 2 2 2 6 2" xfId="15288" xr:uid="{00000000-0005-0000-0000-0000D9480000}"/>
    <cellStyle name="Normal 44 2 2 2 6 2 2" xfId="45610" xr:uid="{00000000-0005-0000-0000-0000DA480000}"/>
    <cellStyle name="Normal 44 2 2 2 6 2 3" xfId="30386" xr:uid="{00000000-0005-0000-0000-0000DB480000}"/>
    <cellStyle name="Normal 44 2 2 2 6 3" xfId="10268" xr:uid="{00000000-0005-0000-0000-0000DC480000}"/>
    <cellStyle name="Normal 44 2 2 2 6 3 2" xfId="40593" xr:uid="{00000000-0005-0000-0000-0000DD480000}"/>
    <cellStyle name="Normal 44 2 2 2 6 3 3" xfId="25369" xr:uid="{00000000-0005-0000-0000-0000DE480000}"/>
    <cellStyle name="Normal 44 2 2 2 6 4" xfId="35580" xr:uid="{00000000-0005-0000-0000-0000DF480000}"/>
    <cellStyle name="Normal 44 2 2 2 6 5" xfId="20356" xr:uid="{00000000-0005-0000-0000-0000E0480000}"/>
    <cellStyle name="Normal 44 2 2 2 7" xfId="11946" xr:uid="{00000000-0005-0000-0000-0000E1480000}"/>
    <cellStyle name="Normal 44 2 2 2 7 2" xfId="42268" xr:uid="{00000000-0005-0000-0000-0000E2480000}"/>
    <cellStyle name="Normal 44 2 2 2 7 3" xfId="27044" xr:uid="{00000000-0005-0000-0000-0000E3480000}"/>
    <cellStyle name="Normal 44 2 2 2 8" xfId="6925" xr:uid="{00000000-0005-0000-0000-0000E4480000}"/>
    <cellStyle name="Normal 44 2 2 2 8 2" xfId="37251" xr:uid="{00000000-0005-0000-0000-0000E5480000}"/>
    <cellStyle name="Normal 44 2 2 2 8 3" xfId="22027" xr:uid="{00000000-0005-0000-0000-0000E6480000}"/>
    <cellStyle name="Normal 44 2 2 2 9" xfId="32239" xr:uid="{00000000-0005-0000-0000-0000E7480000}"/>
    <cellStyle name="Normal 44 2 2 3" xfId="1952" xr:uid="{00000000-0005-0000-0000-0000E8480000}"/>
    <cellStyle name="Normal 44 2 2 3 2" xfId="2373" xr:uid="{00000000-0005-0000-0000-0000E9480000}"/>
    <cellStyle name="Normal 44 2 2 3 2 2" xfId="3212" xr:uid="{00000000-0005-0000-0000-0000EA480000}"/>
    <cellStyle name="Normal 44 2 2 3 2 2 2" xfId="4902" xr:uid="{00000000-0005-0000-0000-0000EB480000}"/>
    <cellStyle name="Normal 44 2 2 3 2 2 2 2" xfId="14975" xr:uid="{00000000-0005-0000-0000-0000EC480000}"/>
    <cellStyle name="Normal 44 2 2 3 2 2 2 2 2" xfId="45297" xr:uid="{00000000-0005-0000-0000-0000ED480000}"/>
    <cellStyle name="Normal 44 2 2 3 2 2 2 2 3" xfId="30073" xr:uid="{00000000-0005-0000-0000-0000EE480000}"/>
    <cellStyle name="Normal 44 2 2 3 2 2 2 3" xfId="9955" xr:uid="{00000000-0005-0000-0000-0000EF480000}"/>
    <cellStyle name="Normal 44 2 2 3 2 2 2 3 2" xfId="40280" xr:uid="{00000000-0005-0000-0000-0000F0480000}"/>
    <cellStyle name="Normal 44 2 2 3 2 2 2 3 3" xfId="25056" xr:uid="{00000000-0005-0000-0000-0000F1480000}"/>
    <cellStyle name="Normal 44 2 2 3 2 2 2 4" xfId="35267" xr:uid="{00000000-0005-0000-0000-0000F2480000}"/>
    <cellStyle name="Normal 44 2 2 3 2 2 2 5" xfId="20043" xr:uid="{00000000-0005-0000-0000-0000F3480000}"/>
    <cellStyle name="Normal 44 2 2 3 2 2 3" xfId="6594" xr:uid="{00000000-0005-0000-0000-0000F4480000}"/>
    <cellStyle name="Normal 44 2 2 3 2 2 3 2" xfId="16646" xr:uid="{00000000-0005-0000-0000-0000F5480000}"/>
    <cellStyle name="Normal 44 2 2 3 2 2 3 2 2" xfId="46968" xr:uid="{00000000-0005-0000-0000-0000F6480000}"/>
    <cellStyle name="Normal 44 2 2 3 2 2 3 2 3" xfId="31744" xr:uid="{00000000-0005-0000-0000-0000F7480000}"/>
    <cellStyle name="Normal 44 2 2 3 2 2 3 3" xfId="11626" xr:uid="{00000000-0005-0000-0000-0000F8480000}"/>
    <cellStyle name="Normal 44 2 2 3 2 2 3 3 2" xfId="41951" xr:uid="{00000000-0005-0000-0000-0000F9480000}"/>
    <cellStyle name="Normal 44 2 2 3 2 2 3 3 3" xfId="26727" xr:uid="{00000000-0005-0000-0000-0000FA480000}"/>
    <cellStyle name="Normal 44 2 2 3 2 2 3 4" xfId="36938" xr:uid="{00000000-0005-0000-0000-0000FB480000}"/>
    <cellStyle name="Normal 44 2 2 3 2 2 3 5" xfId="21714" xr:uid="{00000000-0005-0000-0000-0000FC480000}"/>
    <cellStyle name="Normal 44 2 2 3 2 2 4" xfId="13304" xr:uid="{00000000-0005-0000-0000-0000FD480000}"/>
    <cellStyle name="Normal 44 2 2 3 2 2 4 2" xfId="43626" xr:uid="{00000000-0005-0000-0000-0000FE480000}"/>
    <cellStyle name="Normal 44 2 2 3 2 2 4 3" xfId="28402" xr:uid="{00000000-0005-0000-0000-0000FF480000}"/>
    <cellStyle name="Normal 44 2 2 3 2 2 5" xfId="8283" xr:uid="{00000000-0005-0000-0000-000000490000}"/>
    <cellStyle name="Normal 44 2 2 3 2 2 5 2" xfId="38609" xr:uid="{00000000-0005-0000-0000-000001490000}"/>
    <cellStyle name="Normal 44 2 2 3 2 2 5 3" xfId="23385" xr:uid="{00000000-0005-0000-0000-000002490000}"/>
    <cellStyle name="Normal 44 2 2 3 2 2 6" xfId="33597" xr:uid="{00000000-0005-0000-0000-000003490000}"/>
    <cellStyle name="Normal 44 2 2 3 2 2 7" xfId="18372" xr:uid="{00000000-0005-0000-0000-000004490000}"/>
    <cellStyle name="Normal 44 2 2 3 2 3" xfId="4065" xr:uid="{00000000-0005-0000-0000-000005490000}"/>
    <cellStyle name="Normal 44 2 2 3 2 3 2" xfId="14139" xr:uid="{00000000-0005-0000-0000-000006490000}"/>
    <cellStyle name="Normal 44 2 2 3 2 3 2 2" xfId="44461" xr:uid="{00000000-0005-0000-0000-000007490000}"/>
    <cellStyle name="Normal 44 2 2 3 2 3 2 3" xfId="29237" xr:uid="{00000000-0005-0000-0000-000008490000}"/>
    <cellStyle name="Normal 44 2 2 3 2 3 3" xfId="9119" xr:uid="{00000000-0005-0000-0000-000009490000}"/>
    <cellStyle name="Normal 44 2 2 3 2 3 3 2" xfId="39444" xr:uid="{00000000-0005-0000-0000-00000A490000}"/>
    <cellStyle name="Normal 44 2 2 3 2 3 3 3" xfId="24220" xr:uid="{00000000-0005-0000-0000-00000B490000}"/>
    <cellStyle name="Normal 44 2 2 3 2 3 4" xfId="34431" xr:uid="{00000000-0005-0000-0000-00000C490000}"/>
    <cellStyle name="Normal 44 2 2 3 2 3 5" xfId="19207" xr:uid="{00000000-0005-0000-0000-00000D490000}"/>
    <cellStyle name="Normal 44 2 2 3 2 4" xfId="5758" xr:uid="{00000000-0005-0000-0000-00000E490000}"/>
    <cellStyle name="Normal 44 2 2 3 2 4 2" xfId="15810" xr:uid="{00000000-0005-0000-0000-00000F490000}"/>
    <cellStyle name="Normal 44 2 2 3 2 4 2 2" xfId="46132" xr:uid="{00000000-0005-0000-0000-000010490000}"/>
    <cellStyle name="Normal 44 2 2 3 2 4 2 3" xfId="30908" xr:uid="{00000000-0005-0000-0000-000011490000}"/>
    <cellStyle name="Normal 44 2 2 3 2 4 3" xfId="10790" xr:uid="{00000000-0005-0000-0000-000012490000}"/>
    <cellStyle name="Normal 44 2 2 3 2 4 3 2" xfId="41115" xr:uid="{00000000-0005-0000-0000-000013490000}"/>
    <cellStyle name="Normal 44 2 2 3 2 4 3 3" xfId="25891" xr:uid="{00000000-0005-0000-0000-000014490000}"/>
    <cellStyle name="Normal 44 2 2 3 2 4 4" xfId="36102" xr:uid="{00000000-0005-0000-0000-000015490000}"/>
    <cellStyle name="Normal 44 2 2 3 2 4 5" xfId="20878" xr:uid="{00000000-0005-0000-0000-000016490000}"/>
    <cellStyle name="Normal 44 2 2 3 2 5" xfId="12468" xr:uid="{00000000-0005-0000-0000-000017490000}"/>
    <cellStyle name="Normal 44 2 2 3 2 5 2" xfId="42790" xr:uid="{00000000-0005-0000-0000-000018490000}"/>
    <cellStyle name="Normal 44 2 2 3 2 5 3" xfId="27566" xr:uid="{00000000-0005-0000-0000-000019490000}"/>
    <cellStyle name="Normal 44 2 2 3 2 6" xfId="7447" xr:uid="{00000000-0005-0000-0000-00001A490000}"/>
    <cellStyle name="Normal 44 2 2 3 2 6 2" xfId="37773" xr:uid="{00000000-0005-0000-0000-00001B490000}"/>
    <cellStyle name="Normal 44 2 2 3 2 6 3" xfId="22549" xr:uid="{00000000-0005-0000-0000-00001C490000}"/>
    <cellStyle name="Normal 44 2 2 3 2 7" xfId="32761" xr:uid="{00000000-0005-0000-0000-00001D490000}"/>
    <cellStyle name="Normal 44 2 2 3 2 8" xfId="17536" xr:uid="{00000000-0005-0000-0000-00001E490000}"/>
    <cellStyle name="Normal 44 2 2 3 3" xfId="2794" xr:uid="{00000000-0005-0000-0000-00001F490000}"/>
    <cellStyle name="Normal 44 2 2 3 3 2" xfId="4484" xr:uid="{00000000-0005-0000-0000-000020490000}"/>
    <cellStyle name="Normal 44 2 2 3 3 2 2" xfId="14557" xr:uid="{00000000-0005-0000-0000-000021490000}"/>
    <cellStyle name="Normal 44 2 2 3 3 2 2 2" xfId="44879" xr:uid="{00000000-0005-0000-0000-000022490000}"/>
    <cellStyle name="Normal 44 2 2 3 3 2 2 3" xfId="29655" xr:uid="{00000000-0005-0000-0000-000023490000}"/>
    <cellStyle name="Normal 44 2 2 3 3 2 3" xfId="9537" xr:uid="{00000000-0005-0000-0000-000024490000}"/>
    <cellStyle name="Normal 44 2 2 3 3 2 3 2" xfId="39862" xr:uid="{00000000-0005-0000-0000-000025490000}"/>
    <cellStyle name="Normal 44 2 2 3 3 2 3 3" xfId="24638" xr:uid="{00000000-0005-0000-0000-000026490000}"/>
    <cellStyle name="Normal 44 2 2 3 3 2 4" xfId="34849" xr:uid="{00000000-0005-0000-0000-000027490000}"/>
    <cellStyle name="Normal 44 2 2 3 3 2 5" xfId="19625" xr:uid="{00000000-0005-0000-0000-000028490000}"/>
    <cellStyle name="Normal 44 2 2 3 3 3" xfId="6176" xr:uid="{00000000-0005-0000-0000-000029490000}"/>
    <cellStyle name="Normal 44 2 2 3 3 3 2" xfId="16228" xr:uid="{00000000-0005-0000-0000-00002A490000}"/>
    <cellStyle name="Normal 44 2 2 3 3 3 2 2" xfId="46550" xr:uid="{00000000-0005-0000-0000-00002B490000}"/>
    <cellStyle name="Normal 44 2 2 3 3 3 2 3" xfId="31326" xr:uid="{00000000-0005-0000-0000-00002C490000}"/>
    <cellStyle name="Normal 44 2 2 3 3 3 3" xfId="11208" xr:uid="{00000000-0005-0000-0000-00002D490000}"/>
    <cellStyle name="Normal 44 2 2 3 3 3 3 2" xfId="41533" xr:uid="{00000000-0005-0000-0000-00002E490000}"/>
    <cellStyle name="Normal 44 2 2 3 3 3 3 3" xfId="26309" xr:uid="{00000000-0005-0000-0000-00002F490000}"/>
    <cellStyle name="Normal 44 2 2 3 3 3 4" xfId="36520" xr:uid="{00000000-0005-0000-0000-000030490000}"/>
    <cellStyle name="Normal 44 2 2 3 3 3 5" xfId="21296" xr:uid="{00000000-0005-0000-0000-000031490000}"/>
    <cellStyle name="Normal 44 2 2 3 3 4" xfId="12886" xr:uid="{00000000-0005-0000-0000-000032490000}"/>
    <cellStyle name="Normal 44 2 2 3 3 4 2" xfId="43208" xr:uid="{00000000-0005-0000-0000-000033490000}"/>
    <cellStyle name="Normal 44 2 2 3 3 4 3" xfId="27984" xr:uid="{00000000-0005-0000-0000-000034490000}"/>
    <cellStyle name="Normal 44 2 2 3 3 5" xfId="7865" xr:uid="{00000000-0005-0000-0000-000035490000}"/>
    <cellStyle name="Normal 44 2 2 3 3 5 2" xfId="38191" xr:uid="{00000000-0005-0000-0000-000036490000}"/>
    <cellStyle name="Normal 44 2 2 3 3 5 3" xfId="22967" xr:uid="{00000000-0005-0000-0000-000037490000}"/>
    <cellStyle name="Normal 44 2 2 3 3 6" xfId="33179" xr:uid="{00000000-0005-0000-0000-000038490000}"/>
    <cellStyle name="Normal 44 2 2 3 3 7" xfId="17954" xr:uid="{00000000-0005-0000-0000-000039490000}"/>
    <cellStyle name="Normal 44 2 2 3 4" xfId="3647" xr:uid="{00000000-0005-0000-0000-00003A490000}"/>
    <cellStyle name="Normal 44 2 2 3 4 2" xfId="13721" xr:uid="{00000000-0005-0000-0000-00003B490000}"/>
    <cellStyle name="Normal 44 2 2 3 4 2 2" xfId="44043" xr:uid="{00000000-0005-0000-0000-00003C490000}"/>
    <cellStyle name="Normal 44 2 2 3 4 2 3" xfId="28819" xr:uid="{00000000-0005-0000-0000-00003D490000}"/>
    <cellStyle name="Normal 44 2 2 3 4 3" xfId="8701" xr:uid="{00000000-0005-0000-0000-00003E490000}"/>
    <cellStyle name="Normal 44 2 2 3 4 3 2" xfId="39026" xr:uid="{00000000-0005-0000-0000-00003F490000}"/>
    <cellStyle name="Normal 44 2 2 3 4 3 3" xfId="23802" xr:uid="{00000000-0005-0000-0000-000040490000}"/>
    <cellStyle name="Normal 44 2 2 3 4 4" xfId="34013" xr:uid="{00000000-0005-0000-0000-000041490000}"/>
    <cellStyle name="Normal 44 2 2 3 4 5" xfId="18789" xr:uid="{00000000-0005-0000-0000-000042490000}"/>
    <cellStyle name="Normal 44 2 2 3 5" xfId="5340" xr:uid="{00000000-0005-0000-0000-000043490000}"/>
    <cellStyle name="Normal 44 2 2 3 5 2" xfId="15392" xr:uid="{00000000-0005-0000-0000-000044490000}"/>
    <cellStyle name="Normal 44 2 2 3 5 2 2" xfId="45714" xr:uid="{00000000-0005-0000-0000-000045490000}"/>
    <cellStyle name="Normal 44 2 2 3 5 2 3" xfId="30490" xr:uid="{00000000-0005-0000-0000-000046490000}"/>
    <cellStyle name="Normal 44 2 2 3 5 3" xfId="10372" xr:uid="{00000000-0005-0000-0000-000047490000}"/>
    <cellStyle name="Normal 44 2 2 3 5 3 2" xfId="40697" xr:uid="{00000000-0005-0000-0000-000048490000}"/>
    <cellStyle name="Normal 44 2 2 3 5 3 3" xfId="25473" xr:uid="{00000000-0005-0000-0000-000049490000}"/>
    <cellStyle name="Normal 44 2 2 3 5 4" xfId="35684" xr:uid="{00000000-0005-0000-0000-00004A490000}"/>
    <cellStyle name="Normal 44 2 2 3 5 5" xfId="20460" xr:uid="{00000000-0005-0000-0000-00004B490000}"/>
    <cellStyle name="Normal 44 2 2 3 6" xfId="12050" xr:uid="{00000000-0005-0000-0000-00004C490000}"/>
    <cellStyle name="Normal 44 2 2 3 6 2" xfId="42372" xr:uid="{00000000-0005-0000-0000-00004D490000}"/>
    <cellStyle name="Normal 44 2 2 3 6 3" xfId="27148" xr:uid="{00000000-0005-0000-0000-00004E490000}"/>
    <cellStyle name="Normal 44 2 2 3 7" xfId="7029" xr:uid="{00000000-0005-0000-0000-00004F490000}"/>
    <cellStyle name="Normal 44 2 2 3 7 2" xfId="37355" xr:uid="{00000000-0005-0000-0000-000050490000}"/>
    <cellStyle name="Normal 44 2 2 3 7 3" xfId="22131" xr:uid="{00000000-0005-0000-0000-000051490000}"/>
    <cellStyle name="Normal 44 2 2 3 8" xfId="32343" xr:uid="{00000000-0005-0000-0000-000052490000}"/>
    <cellStyle name="Normal 44 2 2 3 9" xfId="17118" xr:uid="{00000000-0005-0000-0000-000053490000}"/>
    <cellStyle name="Normal 44 2 2 4" xfId="2165" xr:uid="{00000000-0005-0000-0000-000054490000}"/>
    <cellStyle name="Normal 44 2 2 4 2" xfId="3004" xr:uid="{00000000-0005-0000-0000-000055490000}"/>
    <cellStyle name="Normal 44 2 2 4 2 2" xfId="4694" xr:uid="{00000000-0005-0000-0000-000056490000}"/>
    <cellStyle name="Normal 44 2 2 4 2 2 2" xfId="14767" xr:uid="{00000000-0005-0000-0000-000057490000}"/>
    <cellStyle name="Normal 44 2 2 4 2 2 2 2" xfId="45089" xr:uid="{00000000-0005-0000-0000-000058490000}"/>
    <cellStyle name="Normal 44 2 2 4 2 2 2 3" xfId="29865" xr:uid="{00000000-0005-0000-0000-000059490000}"/>
    <cellStyle name="Normal 44 2 2 4 2 2 3" xfId="9747" xr:uid="{00000000-0005-0000-0000-00005A490000}"/>
    <cellStyle name="Normal 44 2 2 4 2 2 3 2" xfId="40072" xr:uid="{00000000-0005-0000-0000-00005B490000}"/>
    <cellStyle name="Normal 44 2 2 4 2 2 3 3" xfId="24848" xr:uid="{00000000-0005-0000-0000-00005C490000}"/>
    <cellStyle name="Normal 44 2 2 4 2 2 4" xfId="35059" xr:uid="{00000000-0005-0000-0000-00005D490000}"/>
    <cellStyle name="Normal 44 2 2 4 2 2 5" xfId="19835" xr:uid="{00000000-0005-0000-0000-00005E490000}"/>
    <cellStyle name="Normal 44 2 2 4 2 3" xfId="6386" xr:uid="{00000000-0005-0000-0000-00005F490000}"/>
    <cellStyle name="Normal 44 2 2 4 2 3 2" xfId="16438" xr:uid="{00000000-0005-0000-0000-000060490000}"/>
    <cellStyle name="Normal 44 2 2 4 2 3 2 2" xfId="46760" xr:uid="{00000000-0005-0000-0000-000061490000}"/>
    <cellStyle name="Normal 44 2 2 4 2 3 2 3" xfId="31536" xr:uid="{00000000-0005-0000-0000-000062490000}"/>
    <cellStyle name="Normal 44 2 2 4 2 3 3" xfId="11418" xr:uid="{00000000-0005-0000-0000-000063490000}"/>
    <cellStyle name="Normal 44 2 2 4 2 3 3 2" xfId="41743" xr:uid="{00000000-0005-0000-0000-000064490000}"/>
    <cellStyle name="Normal 44 2 2 4 2 3 3 3" xfId="26519" xr:uid="{00000000-0005-0000-0000-000065490000}"/>
    <cellStyle name="Normal 44 2 2 4 2 3 4" xfId="36730" xr:uid="{00000000-0005-0000-0000-000066490000}"/>
    <cellStyle name="Normal 44 2 2 4 2 3 5" xfId="21506" xr:uid="{00000000-0005-0000-0000-000067490000}"/>
    <cellStyle name="Normal 44 2 2 4 2 4" xfId="13096" xr:uid="{00000000-0005-0000-0000-000068490000}"/>
    <cellStyle name="Normal 44 2 2 4 2 4 2" xfId="43418" xr:uid="{00000000-0005-0000-0000-000069490000}"/>
    <cellStyle name="Normal 44 2 2 4 2 4 3" xfId="28194" xr:uid="{00000000-0005-0000-0000-00006A490000}"/>
    <cellStyle name="Normal 44 2 2 4 2 5" xfId="8075" xr:uid="{00000000-0005-0000-0000-00006B490000}"/>
    <cellStyle name="Normal 44 2 2 4 2 5 2" xfId="38401" xr:uid="{00000000-0005-0000-0000-00006C490000}"/>
    <cellStyle name="Normal 44 2 2 4 2 5 3" xfId="23177" xr:uid="{00000000-0005-0000-0000-00006D490000}"/>
    <cellStyle name="Normal 44 2 2 4 2 6" xfId="33389" xr:uid="{00000000-0005-0000-0000-00006E490000}"/>
    <cellStyle name="Normal 44 2 2 4 2 7" xfId="18164" xr:uid="{00000000-0005-0000-0000-00006F490000}"/>
    <cellStyle name="Normal 44 2 2 4 3" xfId="3857" xr:uid="{00000000-0005-0000-0000-000070490000}"/>
    <cellStyle name="Normal 44 2 2 4 3 2" xfId="13931" xr:uid="{00000000-0005-0000-0000-000071490000}"/>
    <cellStyle name="Normal 44 2 2 4 3 2 2" xfId="44253" xr:uid="{00000000-0005-0000-0000-000072490000}"/>
    <cellStyle name="Normal 44 2 2 4 3 2 3" xfId="29029" xr:uid="{00000000-0005-0000-0000-000073490000}"/>
    <cellStyle name="Normal 44 2 2 4 3 3" xfId="8911" xr:uid="{00000000-0005-0000-0000-000074490000}"/>
    <cellStyle name="Normal 44 2 2 4 3 3 2" xfId="39236" xr:uid="{00000000-0005-0000-0000-000075490000}"/>
    <cellStyle name="Normal 44 2 2 4 3 3 3" xfId="24012" xr:uid="{00000000-0005-0000-0000-000076490000}"/>
    <cellStyle name="Normal 44 2 2 4 3 4" xfId="34223" xr:uid="{00000000-0005-0000-0000-000077490000}"/>
    <cellStyle name="Normal 44 2 2 4 3 5" xfId="18999" xr:uid="{00000000-0005-0000-0000-000078490000}"/>
    <cellStyle name="Normal 44 2 2 4 4" xfId="5550" xr:uid="{00000000-0005-0000-0000-000079490000}"/>
    <cellStyle name="Normal 44 2 2 4 4 2" xfId="15602" xr:uid="{00000000-0005-0000-0000-00007A490000}"/>
    <cellStyle name="Normal 44 2 2 4 4 2 2" xfId="45924" xr:uid="{00000000-0005-0000-0000-00007B490000}"/>
    <cellStyle name="Normal 44 2 2 4 4 2 3" xfId="30700" xr:uid="{00000000-0005-0000-0000-00007C490000}"/>
    <cellStyle name="Normal 44 2 2 4 4 3" xfId="10582" xr:uid="{00000000-0005-0000-0000-00007D490000}"/>
    <cellStyle name="Normal 44 2 2 4 4 3 2" xfId="40907" xr:uid="{00000000-0005-0000-0000-00007E490000}"/>
    <cellStyle name="Normal 44 2 2 4 4 3 3" xfId="25683" xr:uid="{00000000-0005-0000-0000-00007F490000}"/>
    <cellStyle name="Normal 44 2 2 4 4 4" xfId="35894" xr:uid="{00000000-0005-0000-0000-000080490000}"/>
    <cellStyle name="Normal 44 2 2 4 4 5" xfId="20670" xr:uid="{00000000-0005-0000-0000-000081490000}"/>
    <cellStyle name="Normal 44 2 2 4 5" xfId="12260" xr:uid="{00000000-0005-0000-0000-000082490000}"/>
    <cellStyle name="Normal 44 2 2 4 5 2" xfId="42582" xr:uid="{00000000-0005-0000-0000-000083490000}"/>
    <cellStyle name="Normal 44 2 2 4 5 3" xfId="27358" xr:uid="{00000000-0005-0000-0000-000084490000}"/>
    <cellStyle name="Normal 44 2 2 4 6" xfId="7239" xr:uid="{00000000-0005-0000-0000-000085490000}"/>
    <cellStyle name="Normal 44 2 2 4 6 2" xfId="37565" xr:uid="{00000000-0005-0000-0000-000086490000}"/>
    <cellStyle name="Normal 44 2 2 4 6 3" xfId="22341" xr:uid="{00000000-0005-0000-0000-000087490000}"/>
    <cellStyle name="Normal 44 2 2 4 7" xfId="32553" xr:uid="{00000000-0005-0000-0000-000088490000}"/>
    <cellStyle name="Normal 44 2 2 4 8" xfId="17328" xr:uid="{00000000-0005-0000-0000-000089490000}"/>
    <cellStyle name="Normal 44 2 2 5" xfId="2586" xr:uid="{00000000-0005-0000-0000-00008A490000}"/>
    <cellStyle name="Normal 44 2 2 5 2" xfId="4276" xr:uid="{00000000-0005-0000-0000-00008B490000}"/>
    <cellStyle name="Normal 44 2 2 5 2 2" xfId="14349" xr:uid="{00000000-0005-0000-0000-00008C490000}"/>
    <cellStyle name="Normal 44 2 2 5 2 2 2" xfId="44671" xr:uid="{00000000-0005-0000-0000-00008D490000}"/>
    <cellStyle name="Normal 44 2 2 5 2 2 3" xfId="29447" xr:uid="{00000000-0005-0000-0000-00008E490000}"/>
    <cellStyle name="Normal 44 2 2 5 2 3" xfId="9329" xr:uid="{00000000-0005-0000-0000-00008F490000}"/>
    <cellStyle name="Normal 44 2 2 5 2 3 2" xfId="39654" xr:uid="{00000000-0005-0000-0000-000090490000}"/>
    <cellStyle name="Normal 44 2 2 5 2 3 3" xfId="24430" xr:uid="{00000000-0005-0000-0000-000091490000}"/>
    <cellStyle name="Normal 44 2 2 5 2 4" xfId="34641" xr:uid="{00000000-0005-0000-0000-000092490000}"/>
    <cellStyle name="Normal 44 2 2 5 2 5" xfId="19417" xr:uid="{00000000-0005-0000-0000-000093490000}"/>
    <cellStyle name="Normal 44 2 2 5 3" xfId="5968" xr:uid="{00000000-0005-0000-0000-000094490000}"/>
    <cellStyle name="Normal 44 2 2 5 3 2" xfId="16020" xr:uid="{00000000-0005-0000-0000-000095490000}"/>
    <cellStyle name="Normal 44 2 2 5 3 2 2" xfId="46342" xr:uid="{00000000-0005-0000-0000-000096490000}"/>
    <cellStyle name="Normal 44 2 2 5 3 2 3" xfId="31118" xr:uid="{00000000-0005-0000-0000-000097490000}"/>
    <cellStyle name="Normal 44 2 2 5 3 3" xfId="11000" xr:uid="{00000000-0005-0000-0000-000098490000}"/>
    <cellStyle name="Normal 44 2 2 5 3 3 2" xfId="41325" xr:uid="{00000000-0005-0000-0000-000099490000}"/>
    <cellStyle name="Normal 44 2 2 5 3 3 3" xfId="26101" xr:uid="{00000000-0005-0000-0000-00009A490000}"/>
    <cellStyle name="Normal 44 2 2 5 3 4" xfId="36312" xr:uid="{00000000-0005-0000-0000-00009B490000}"/>
    <cellStyle name="Normal 44 2 2 5 3 5" xfId="21088" xr:uid="{00000000-0005-0000-0000-00009C490000}"/>
    <cellStyle name="Normal 44 2 2 5 4" xfId="12678" xr:uid="{00000000-0005-0000-0000-00009D490000}"/>
    <cellStyle name="Normal 44 2 2 5 4 2" xfId="43000" xr:uid="{00000000-0005-0000-0000-00009E490000}"/>
    <cellStyle name="Normal 44 2 2 5 4 3" xfId="27776" xr:uid="{00000000-0005-0000-0000-00009F490000}"/>
    <cellStyle name="Normal 44 2 2 5 5" xfId="7657" xr:uid="{00000000-0005-0000-0000-0000A0490000}"/>
    <cellStyle name="Normal 44 2 2 5 5 2" xfId="37983" xr:uid="{00000000-0005-0000-0000-0000A1490000}"/>
    <cellStyle name="Normal 44 2 2 5 5 3" xfId="22759" xr:uid="{00000000-0005-0000-0000-0000A2490000}"/>
    <cellStyle name="Normal 44 2 2 5 6" xfId="32971" xr:uid="{00000000-0005-0000-0000-0000A3490000}"/>
    <cellStyle name="Normal 44 2 2 5 7" xfId="17746" xr:uid="{00000000-0005-0000-0000-0000A4490000}"/>
    <cellStyle name="Normal 44 2 2 6" xfId="3439" xr:uid="{00000000-0005-0000-0000-0000A5490000}"/>
    <cellStyle name="Normal 44 2 2 6 2" xfId="13513" xr:uid="{00000000-0005-0000-0000-0000A6490000}"/>
    <cellStyle name="Normal 44 2 2 6 2 2" xfId="43835" xr:uid="{00000000-0005-0000-0000-0000A7490000}"/>
    <cellStyle name="Normal 44 2 2 6 2 3" xfId="28611" xr:uid="{00000000-0005-0000-0000-0000A8490000}"/>
    <cellStyle name="Normal 44 2 2 6 3" xfId="8493" xr:uid="{00000000-0005-0000-0000-0000A9490000}"/>
    <cellStyle name="Normal 44 2 2 6 3 2" xfId="38818" xr:uid="{00000000-0005-0000-0000-0000AA490000}"/>
    <cellStyle name="Normal 44 2 2 6 3 3" xfId="23594" xr:uid="{00000000-0005-0000-0000-0000AB490000}"/>
    <cellStyle name="Normal 44 2 2 6 4" xfId="33805" xr:uid="{00000000-0005-0000-0000-0000AC490000}"/>
    <cellStyle name="Normal 44 2 2 6 5" xfId="18581" xr:uid="{00000000-0005-0000-0000-0000AD490000}"/>
    <cellStyle name="Normal 44 2 2 7" xfId="5132" xr:uid="{00000000-0005-0000-0000-0000AE490000}"/>
    <cellStyle name="Normal 44 2 2 7 2" xfId="15184" xr:uid="{00000000-0005-0000-0000-0000AF490000}"/>
    <cellStyle name="Normal 44 2 2 7 2 2" xfId="45506" xr:uid="{00000000-0005-0000-0000-0000B0490000}"/>
    <cellStyle name="Normal 44 2 2 7 2 3" xfId="30282" xr:uid="{00000000-0005-0000-0000-0000B1490000}"/>
    <cellStyle name="Normal 44 2 2 7 3" xfId="10164" xr:uid="{00000000-0005-0000-0000-0000B2490000}"/>
    <cellStyle name="Normal 44 2 2 7 3 2" xfId="40489" xr:uid="{00000000-0005-0000-0000-0000B3490000}"/>
    <cellStyle name="Normal 44 2 2 7 3 3" xfId="25265" xr:uid="{00000000-0005-0000-0000-0000B4490000}"/>
    <cellStyle name="Normal 44 2 2 7 4" xfId="35476" xr:uid="{00000000-0005-0000-0000-0000B5490000}"/>
    <cellStyle name="Normal 44 2 2 7 5" xfId="20252" xr:uid="{00000000-0005-0000-0000-0000B6490000}"/>
    <cellStyle name="Normal 44 2 2 8" xfId="11842" xr:uid="{00000000-0005-0000-0000-0000B7490000}"/>
    <cellStyle name="Normal 44 2 2 8 2" xfId="42164" xr:uid="{00000000-0005-0000-0000-0000B8490000}"/>
    <cellStyle name="Normal 44 2 2 8 3" xfId="26940" xr:uid="{00000000-0005-0000-0000-0000B9490000}"/>
    <cellStyle name="Normal 44 2 2 9" xfId="6821" xr:uid="{00000000-0005-0000-0000-0000BA490000}"/>
    <cellStyle name="Normal 44 2 2 9 2" xfId="37147" xr:uid="{00000000-0005-0000-0000-0000BB490000}"/>
    <cellStyle name="Normal 44 2 2 9 3" xfId="21923" xr:uid="{00000000-0005-0000-0000-0000BC490000}"/>
    <cellStyle name="Normal 44 2 3" xfId="1785" xr:uid="{00000000-0005-0000-0000-0000BD490000}"/>
    <cellStyle name="Normal 44 2 3 10" xfId="16962" xr:uid="{00000000-0005-0000-0000-0000BE490000}"/>
    <cellStyle name="Normal 44 2 3 2" xfId="2004" xr:uid="{00000000-0005-0000-0000-0000BF490000}"/>
    <cellStyle name="Normal 44 2 3 2 2" xfId="2425" xr:uid="{00000000-0005-0000-0000-0000C0490000}"/>
    <cellStyle name="Normal 44 2 3 2 2 2" xfId="3264" xr:uid="{00000000-0005-0000-0000-0000C1490000}"/>
    <cellStyle name="Normal 44 2 3 2 2 2 2" xfId="4954" xr:uid="{00000000-0005-0000-0000-0000C2490000}"/>
    <cellStyle name="Normal 44 2 3 2 2 2 2 2" xfId="15027" xr:uid="{00000000-0005-0000-0000-0000C3490000}"/>
    <cellStyle name="Normal 44 2 3 2 2 2 2 2 2" xfId="45349" xr:uid="{00000000-0005-0000-0000-0000C4490000}"/>
    <cellStyle name="Normal 44 2 3 2 2 2 2 2 3" xfId="30125" xr:uid="{00000000-0005-0000-0000-0000C5490000}"/>
    <cellStyle name="Normal 44 2 3 2 2 2 2 3" xfId="10007" xr:uid="{00000000-0005-0000-0000-0000C6490000}"/>
    <cellStyle name="Normal 44 2 3 2 2 2 2 3 2" xfId="40332" xr:uid="{00000000-0005-0000-0000-0000C7490000}"/>
    <cellStyle name="Normal 44 2 3 2 2 2 2 3 3" xfId="25108" xr:uid="{00000000-0005-0000-0000-0000C8490000}"/>
    <cellStyle name="Normal 44 2 3 2 2 2 2 4" xfId="35319" xr:uid="{00000000-0005-0000-0000-0000C9490000}"/>
    <cellStyle name="Normal 44 2 3 2 2 2 2 5" xfId="20095" xr:uid="{00000000-0005-0000-0000-0000CA490000}"/>
    <cellStyle name="Normal 44 2 3 2 2 2 3" xfId="6646" xr:uid="{00000000-0005-0000-0000-0000CB490000}"/>
    <cellStyle name="Normal 44 2 3 2 2 2 3 2" xfId="16698" xr:uid="{00000000-0005-0000-0000-0000CC490000}"/>
    <cellStyle name="Normal 44 2 3 2 2 2 3 2 2" xfId="47020" xr:uid="{00000000-0005-0000-0000-0000CD490000}"/>
    <cellStyle name="Normal 44 2 3 2 2 2 3 2 3" xfId="31796" xr:uid="{00000000-0005-0000-0000-0000CE490000}"/>
    <cellStyle name="Normal 44 2 3 2 2 2 3 3" xfId="11678" xr:uid="{00000000-0005-0000-0000-0000CF490000}"/>
    <cellStyle name="Normal 44 2 3 2 2 2 3 3 2" xfId="42003" xr:uid="{00000000-0005-0000-0000-0000D0490000}"/>
    <cellStyle name="Normal 44 2 3 2 2 2 3 3 3" xfId="26779" xr:uid="{00000000-0005-0000-0000-0000D1490000}"/>
    <cellStyle name="Normal 44 2 3 2 2 2 3 4" xfId="36990" xr:uid="{00000000-0005-0000-0000-0000D2490000}"/>
    <cellStyle name="Normal 44 2 3 2 2 2 3 5" xfId="21766" xr:uid="{00000000-0005-0000-0000-0000D3490000}"/>
    <cellStyle name="Normal 44 2 3 2 2 2 4" xfId="13356" xr:uid="{00000000-0005-0000-0000-0000D4490000}"/>
    <cellStyle name="Normal 44 2 3 2 2 2 4 2" xfId="43678" xr:uid="{00000000-0005-0000-0000-0000D5490000}"/>
    <cellStyle name="Normal 44 2 3 2 2 2 4 3" xfId="28454" xr:uid="{00000000-0005-0000-0000-0000D6490000}"/>
    <cellStyle name="Normal 44 2 3 2 2 2 5" xfId="8335" xr:uid="{00000000-0005-0000-0000-0000D7490000}"/>
    <cellStyle name="Normal 44 2 3 2 2 2 5 2" xfId="38661" xr:uid="{00000000-0005-0000-0000-0000D8490000}"/>
    <cellStyle name="Normal 44 2 3 2 2 2 5 3" xfId="23437" xr:uid="{00000000-0005-0000-0000-0000D9490000}"/>
    <cellStyle name="Normal 44 2 3 2 2 2 6" xfId="33649" xr:uid="{00000000-0005-0000-0000-0000DA490000}"/>
    <cellStyle name="Normal 44 2 3 2 2 2 7" xfId="18424" xr:uid="{00000000-0005-0000-0000-0000DB490000}"/>
    <cellStyle name="Normal 44 2 3 2 2 3" xfId="4117" xr:uid="{00000000-0005-0000-0000-0000DC490000}"/>
    <cellStyle name="Normal 44 2 3 2 2 3 2" xfId="14191" xr:uid="{00000000-0005-0000-0000-0000DD490000}"/>
    <cellStyle name="Normal 44 2 3 2 2 3 2 2" xfId="44513" xr:uid="{00000000-0005-0000-0000-0000DE490000}"/>
    <cellStyle name="Normal 44 2 3 2 2 3 2 3" xfId="29289" xr:uid="{00000000-0005-0000-0000-0000DF490000}"/>
    <cellStyle name="Normal 44 2 3 2 2 3 3" xfId="9171" xr:uid="{00000000-0005-0000-0000-0000E0490000}"/>
    <cellStyle name="Normal 44 2 3 2 2 3 3 2" xfId="39496" xr:uid="{00000000-0005-0000-0000-0000E1490000}"/>
    <cellStyle name="Normal 44 2 3 2 2 3 3 3" xfId="24272" xr:uid="{00000000-0005-0000-0000-0000E2490000}"/>
    <cellStyle name="Normal 44 2 3 2 2 3 4" xfId="34483" xr:uid="{00000000-0005-0000-0000-0000E3490000}"/>
    <cellStyle name="Normal 44 2 3 2 2 3 5" xfId="19259" xr:uid="{00000000-0005-0000-0000-0000E4490000}"/>
    <cellStyle name="Normal 44 2 3 2 2 4" xfId="5810" xr:uid="{00000000-0005-0000-0000-0000E5490000}"/>
    <cellStyle name="Normal 44 2 3 2 2 4 2" xfId="15862" xr:uid="{00000000-0005-0000-0000-0000E6490000}"/>
    <cellStyle name="Normal 44 2 3 2 2 4 2 2" xfId="46184" xr:uid="{00000000-0005-0000-0000-0000E7490000}"/>
    <cellStyle name="Normal 44 2 3 2 2 4 2 3" xfId="30960" xr:uid="{00000000-0005-0000-0000-0000E8490000}"/>
    <cellStyle name="Normal 44 2 3 2 2 4 3" xfId="10842" xr:uid="{00000000-0005-0000-0000-0000E9490000}"/>
    <cellStyle name="Normal 44 2 3 2 2 4 3 2" xfId="41167" xr:uid="{00000000-0005-0000-0000-0000EA490000}"/>
    <cellStyle name="Normal 44 2 3 2 2 4 3 3" xfId="25943" xr:uid="{00000000-0005-0000-0000-0000EB490000}"/>
    <cellStyle name="Normal 44 2 3 2 2 4 4" xfId="36154" xr:uid="{00000000-0005-0000-0000-0000EC490000}"/>
    <cellStyle name="Normal 44 2 3 2 2 4 5" xfId="20930" xr:uid="{00000000-0005-0000-0000-0000ED490000}"/>
    <cellStyle name="Normal 44 2 3 2 2 5" xfId="12520" xr:uid="{00000000-0005-0000-0000-0000EE490000}"/>
    <cellStyle name="Normal 44 2 3 2 2 5 2" xfId="42842" xr:uid="{00000000-0005-0000-0000-0000EF490000}"/>
    <cellStyle name="Normal 44 2 3 2 2 5 3" xfId="27618" xr:uid="{00000000-0005-0000-0000-0000F0490000}"/>
    <cellStyle name="Normal 44 2 3 2 2 6" xfId="7499" xr:uid="{00000000-0005-0000-0000-0000F1490000}"/>
    <cellStyle name="Normal 44 2 3 2 2 6 2" xfId="37825" xr:uid="{00000000-0005-0000-0000-0000F2490000}"/>
    <cellStyle name="Normal 44 2 3 2 2 6 3" xfId="22601" xr:uid="{00000000-0005-0000-0000-0000F3490000}"/>
    <cellStyle name="Normal 44 2 3 2 2 7" xfId="32813" xr:uid="{00000000-0005-0000-0000-0000F4490000}"/>
    <cellStyle name="Normal 44 2 3 2 2 8" xfId="17588" xr:uid="{00000000-0005-0000-0000-0000F5490000}"/>
    <cellStyle name="Normal 44 2 3 2 3" xfId="2846" xr:uid="{00000000-0005-0000-0000-0000F6490000}"/>
    <cellStyle name="Normal 44 2 3 2 3 2" xfId="4536" xr:uid="{00000000-0005-0000-0000-0000F7490000}"/>
    <cellStyle name="Normal 44 2 3 2 3 2 2" xfId="14609" xr:uid="{00000000-0005-0000-0000-0000F8490000}"/>
    <cellStyle name="Normal 44 2 3 2 3 2 2 2" xfId="44931" xr:uid="{00000000-0005-0000-0000-0000F9490000}"/>
    <cellStyle name="Normal 44 2 3 2 3 2 2 3" xfId="29707" xr:uid="{00000000-0005-0000-0000-0000FA490000}"/>
    <cellStyle name="Normal 44 2 3 2 3 2 3" xfId="9589" xr:uid="{00000000-0005-0000-0000-0000FB490000}"/>
    <cellStyle name="Normal 44 2 3 2 3 2 3 2" xfId="39914" xr:uid="{00000000-0005-0000-0000-0000FC490000}"/>
    <cellStyle name="Normal 44 2 3 2 3 2 3 3" xfId="24690" xr:uid="{00000000-0005-0000-0000-0000FD490000}"/>
    <cellStyle name="Normal 44 2 3 2 3 2 4" xfId="34901" xr:uid="{00000000-0005-0000-0000-0000FE490000}"/>
    <cellStyle name="Normal 44 2 3 2 3 2 5" xfId="19677" xr:uid="{00000000-0005-0000-0000-0000FF490000}"/>
    <cellStyle name="Normal 44 2 3 2 3 3" xfId="6228" xr:uid="{00000000-0005-0000-0000-0000004A0000}"/>
    <cellStyle name="Normal 44 2 3 2 3 3 2" xfId="16280" xr:uid="{00000000-0005-0000-0000-0000014A0000}"/>
    <cellStyle name="Normal 44 2 3 2 3 3 2 2" xfId="46602" xr:uid="{00000000-0005-0000-0000-0000024A0000}"/>
    <cellStyle name="Normal 44 2 3 2 3 3 2 3" xfId="31378" xr:uid="{00000000-0005-0000-0000-0000034A0000}"/>
    <cellStyle name="Normal 44 2 3 2 3 3 3" xfId="11260" xr:uid="{00000000-0005-0000-0000-0000044A0000}"/>
    <cellStyle name="Normal 44 2 3 2 3 3 3 2" xfId="41585" xr:uid="{00000000-0005-0000-0000-0000054A0000}"/>
    <cellStyle name="Normal 44 2 3 2 3 3 3 3" xfId="26361" xr:uid="{00000000-0005-0000-0000-0000064A0000}"/>
    <cellStyle name="Normal 44 2 3 2 3 3 4" xfId="36572" xr:uid="{00000000-0005-0000-0000-0000074A0000}"/>
    <cellStyle name="Normal 44 2 3 2 3 3 5" xfId="21348" xr:uid="{00000000-0005-0000-0000-0000084A0000}"/>
    <cellStyle name="Normal 44 2 3 2 3 4" xfId="12938" xr:uid="{00000000-0005-0000-0000-0000094A0000}"/>
    <cellStyle name="Normal 44 2 3 2 3 4 2" xfId="43260" xr:uid="{00000000-0005-0000-0000-00000A4A0000}"/>
    <cellStyle name="Normal 44 2 3 2 3 4 3" xfId="28036" xr:uid="{00000000-0005-0000-0000-00000B4A0000}"/>
    <cellStyle name="Normal 44 2 3 2 3 5" xfId="7917" xr:uid="{00000000-0005-0000-0000-00000C4A0000}"/>
    <cellStyle name="Normal 44 2 3 2 3 5 2" xfId="38243" xr:uid="{00000000-0005-0000-0000-00000D4A0000}"/>
    <cellStyle name="Normal 44 2 3 2 3 5 3" xfId="23019" xr:uid="{00000000-0005-0000-0000-00000E4A0000}"/>
    <cellStyle name="Normal 44 2 3 2 3 6" xfId="33231" xr:uid="{00000000-0005-0000-0000-00000F4A0000}"/>
    <cellStyle name="Normal 44 2 3 2 3 7" xfId="18006" xr:uid="{00000000-0005-0000-0000-0000104A0000}"/>
    <cellStyle name="Normal 44 2 3 2 4" xfId="3699" xr:uid="{00000000-0005-0000-0000-0000114A0000}"/>
    <cellStyle name="Normal 44 2 3 2 4 2" xfId="13773" xr:uid="{00000000-0005-0000-0000-0000124A0000}"/>
    <cellStyle name="Normal 44 2 3 2 4 2 2" xfId="44095" xr:uid="{00000000-0005-0000-0000-0000134A0000}"/>
    <cellStyle name="Normal 44 2 3 2 4 2 3" xfId="28871" xr:uid="{00000000-0005-0000-0000-0000144A0000}"/>
    <cellStyle name="Normal 44 2 3 2 4 3" xfId="8753" xr:uid="{00000000-0005-0000-0000-0000154A0000}"/>
    <cellStyle name="Normal 44 2 3 2 4 3 2" xfId="39078" xr:uid="{00000000-0005-0000-0000-0000164A0000}"/>
    <cellStyle name="Normal 44 2 3 2 4 3 3" xfId="23854" xr:uid="{00000000-0005-0000-0000-0000174A0000}"/>
    <cellStyle name="Normal 44 2 3 2 4 4" xfId="34065" xr:uid="{00000000-0005-0000-0000-0000184A0000}"/>
    <cellStyle name="Normal 44 2 3 2 4 5" xfId="18841" xr:uid="{00000000-0005-0000-0000-0000194A0000}"/>
    <cellStyle name="Normal 44 2 3 2 5" xfId="5392" xr:uid="{00000000-0005-0000-0000-00001A4A0000}"/>
    <cellStyle name="Normal 44 2 3 2 5 2" xfId="15444" xr:uid="{00000000-0005-0000-0000-00001B4A0000}"/>
    <cellStyle name="Normal 44 2 3 2 5 2 2" xfId="45766" xr:uid="{00000000-0005-0000-0000-00001C4A0000}"/>
    <cellStyle name="Normal 44 2 3 2 5 2 3" xfId="30542" xr:uid="{00000000-0005-0000-0000-00001D4A0000}"/>
    <cellStyle name="Normal 44 2 3 2 5 3" xfId="10424" xr:uid="{00000000-0005-0000-0000-00001E4A0000}"/>
    <cellStyle name="Normal 44 2 3 2 5 3 2" xfId="40749" xr:uid="{00000000-0005-0000-0000-00001F4A0000}"/>
    <cellStyle name="Normal 44 2 3 2 5 3 3" xfId="25525" xr:uid="{00000000-0005-0000-0000-0000204A0000}"/>
    <cellStyle name="Normal 44 2 3 2 5 4" xfId="35736" xr:uid="{00000000-0005-0000-0000-0000214A0000}"/>
    <cellStyle name="Normal 44 2 3 2 5 5" xfId="20512" xr:uid="{00000000-0005-0000-0000-0000224A0000}"/>
    <cellStyle name="Normal 44 2 3 2 6" xfId="12102" xr:uid="{00000000-0005-0000-0000-0000234A0000}"/>
    <cellStyle name="Normal 44 2 3 2 6 2" xfId="42424" xr:uid="{00000000-0005-0000-0000-0000244A0000}"/>
    <cellStyle name="Normal 44 2 3 2 6 3" xfId="27200" xr:uid="{00000000-0005-0000-0000-0000254A0000}"/>
    <cellStyle name="Normal 44 2 3 2 7" xfId="7081" xr:uid="{00000000-0005-0000-0000-0000264A0000}"/>
    <cellStyle name="Normal 44 2 3 2 7 2" xfId="37407" xr:uid="{00000000-0005-0000-0000-0000274A0000}"/>
    <cellStyle name="Normal 44 2 3 2 7 3" xfId="22183" xr:uid="{00000000-0005-0000-0000-0000284A0000}"/>
    <cellStyle name="Normal 44 2 3 2 8" xfId="32395" xr:uid="{00000000-0005-0000-0000-0000294A0000}"/>
    <cellStyle name="Normal 44 2 3 2 9" xfId="17170" xr:uid="{00000000-0005-0000-0000-00002A4A0000}"/>
    <cellStyle name="Normal 44 2 3 3" xfId="2217" xr:uid="{00000000-0005-0000-0000-00002B4A0000}"/>
    <cellStyle name="Normal 44 2 3 3 2" xfId="3056" xr:uid="{00000000-0005-0000-0000-00002C4A0000}"/>
    <cellStyle name="Normal 44 2 3 3 2 2" xfId="4746" xr:uid="{00000000-0005-0000-0000-00002D4A0000}"/>
    <cellStyle name="Normal 44 2 3 3 2 2 2" xfId="14819" xr:uid="{00000000-0005-0000-0000-00002E4A0000}"/>
    <cellStyle name="Normal 44 2 3 3 2 2 2 2" xfId="45141" xr:uid="{00000000-0005-0000-0000-00002F4A0000}"/>
    <cellStyle name="Normal 44 2 3 3 2 2 2 3" xfId="29917" xr:uid="{00000000-0005-0000-0000-0000304A0000}"/>
    <cellStyle name="Normal 44 2 3 3 2 2 3" xfId="9799" xr:uid="{00000000-0005-0000-0000-0000314A0000}"/>
    <cellStyle name="Normal 44 2 3 3 2 2 3 2" xfId="40124" xr:uid="{00000000-0005-0000-0000-0000324A0000}"/>
    <cellStyle name="Normal 44 2 3 3 2 2 3 3" xfId="24900" xr:uid="{00000000-0005-0000-0000-0000334A0000}"/>
    <cellStyle name="Normal 44 2 3 3 2 2 4" xfId="35111" xr:uid="{00000000-0005-0000-0000-0000344A0000}"/>
    <cellStyle name="Normal 44 2 3 3 2 2 5" xfId="19887" xr:uid="{00000000-0005-0000-0000-0000354A0000}"/>
    <cellStyle name="Normal 44 2 3 3 2 3" xfId="6438" xr:uid="{00000000-0005-0000-0000-0000364A0000}"/>
    <cellStyle name="Normal 44 2 3 3 2 3 2" xfId="16490" xr:uid="{00000000-0005-0000-0000-0000374A0000}"/>
    <cellStyle name="Normal 44 2 3 3 2 3 2 2" xfId="46812" xr:uid="{00000000-0005-0000-0000-0000384A0000}"/>
    <cellStyle name="Normal 44 2 3 3 2 3 2 3" xfId="31588" xr:uid="{00000000-0005-0000-0000-0000394A0000}"/>
    <cellStyle name="Normal 44 2 3 3 2 3 3" xfId="11470" xr:uid="{00000000-0005-0000-0000-00003A4A0000}"/>
    <cellStyle name="Normal 44 2 3 3 2 3 3 2" xfId="41795" xr:uid="{00000000-0005-0000-0000-00003B4A0000}"/>
    <cellStyle name="Normal 44 2 3 3 2 3 3 3" xfId="26571" xr:uid="{00000000-0005-0000-0000-00003C4A0000}"/>
    <cellStyle name="Normal 44 2 3 3 2 3 4" xfId="36782" xr:uid="{00000000-0005-0000-0000-00003D4A0000}"/>
    <cellStyle name="Normal 44 2 3 3 2 3 5" xfId="21558" xr:uid="{00000000-0005-0000-0000-00003E4A0000}"/>
    <cellStyle name="Normal 44 2 3 3 2 4" xfId="13148" xr:uid="{00000000-0005-0000-0000-00003F4A0000}"/>
    <cellStyle name="Normal 44 2 3 3 2 4 2" xfId="43470" xr:uid="{00000000-0005-0000-0000-0000404A0000}"/>
    <cellStyle name="Normal 44 2 3 3 2 4 3" xfId="28246" xr:uid="{00000000-0005-0000-0000-0000414A0000}"/>
    <cellStyle name="Normal 44 2 3 3 2 5" xfId="8127" xr:uid="{00000000-0005-0000-0000-0000424A0000}"/>
    <cellStyle name="Normal 44 2 3 3 2 5 2" xfId="38453" xr:uid="{00000000-0005-0000-0000-0000434A0000}"/>
    <cellStyle name="Normal 44 2 3 3 2 5 3" xfId="23229" xr:uid="{00000000-0005-0000-0000-0000444A0000}"/>
    <cellStyle name="Normal 44 2 3 3 2 6" xfId="33441" xr:uid="{00000000-0005-0000-0000-0000454A0000}"/>
    <cellStyle name="Normal 44 2 3 3 2 7" xfId="18216" xr:uid="{00000000-0005-0000-0000-0000464A0000}"/>
    <cellStyle name="Normal 44 2 3 3 3" xfId="3909" xr:uid="{00000000-0005-0000-0000-0000474A0000}"/>
    <cellStyle name="Normal 44 2 3 3 3 2" xfId="13983" xr:uid="{00000000-0005-0000-0000-0000484A0000}"/>
    <cellStyle name="Normal 44 2 3 3 3 2 2" xfId="44305" xr:uid="{00000000-0005-0000-0000-0000494A0000}"/>
    <cellStyle name="Normal 44 2 3 3 3 2 3" xfId="29081" xr:uid="{00000000-0005-0000-0000-00004A4A0000}"/>
    <cellStyle name="Normal 44 2 3 3 3 3" xfId="8963" xr:uid="{00000000-0005-0000-0000-00004B4A0000}"/>
    <cellStyle name="Normal 44 2 3 3 3 3 2" xfId="39288" xr:uid="{00000000-0005-0000-0000-00004C4A0000}"/>
    <cellStyle name="Normal 44 2 3 3 3 3 3" xfId="24064" xr:uid="{00000000-0005-0000-0000-00004D4A0000}"/>
    <cellStyle name="Normal 44 2 3 3 3 4" xfId="34275" xr:uid="{00000000-0005-0000-0000-00004E4A0000}"/>
    <cellStyle name="Normal 44 2 3 3 3 5" xfId="19051" xr:uid="{00000000-0005-0000-0000-00004F4A0000}"/>
    <cellStyle name="Normal 44 2 3 3 4" xfId="5602" xr:uid="{00000000-0005-0000-0000-0000504A0000}"/>
    <cellStyle name="Normal 44 2 3 3 4 2" xfId="15654" xr:uid="{00000000-0005-0000-0000-0000514A0000}"/>
    <cellStyle name="Normal 44 2 3 3 4 2 2" xfId="45976" xr:uid="{00000000-0005-0000-0000-0000524A0000}"/>
    <cellStyle name="Normal 44 2 3 3 4 2 3" xfId="30752" xr:uid="{00000000-0005-0000-0000-0000534A0000}"/>
    <cellStyle name="Normal 44 2 3 3 4 3" xfId="10634" xr:uid="{00000000-0005-0000-0000-0000544A0000}"/>
    <cellStyle name="Normal 44 2 3 3 4 3 2" xfId="40959" xr:uid="{00000000-0005-0000-0000-0000554A0000}"/>
    <cellStyle name="Normal 44 2 3 3 4 3 3" xfId="25735" xr:uid="{00000000-0005-0000-0000-0000564A0000}"/>
    <cellStyle name="Normal 44 2 3 3 4 4" xfId="35946" xr:uid="{00000000-0005-0000-0000-0000574A0000}"/>
    <cellStyle name="Normal 44 2 3 3 4 5" xfId="20722" xr:uid="{00000000-0005-0000-0000-0000584A0000}"/>
    <cellStyle name="Normal 44 2 3 3 5" xfId="12312" xr:uid="{00000000-0005-0000-0000-0000594A0000}"/>
    <cellStyle name="Normal 44 2 3 3 5 2" xfId="42634" xr:uid="{00000000-0005-0000-0000-00005A4A0000}"/>
    <cellStyle name="Normal 44 2 3 3 5 3" xfId="27410" xr:uid="{00000000-0005-0000-0000-00005B4A0000}"/>
    <cellStyle name="Normal 44 2 3 3 6" xfId="7291" xr:uid="{00000000-0005-0000-0000-00005C4A0000}"/>
    <cellStyle name="Normal 44 2 3 3 6 2" xfId="37617" xr:uid="{00000000-0005-0000-0000-00005D4A0000}"/>
    <cellStyle name="Normal 44 2 3 3 6 3" xfId="22393" xr:uid="{00000000-0005-0000-0000-00005E4A0000}"/>
    <cellStyle name="Normal 44 2 3 3 7" xfId="32605" xr:uid="{00000000-0005-0000-0000-00005F4A0000}"/>
    <cellStyle name="Normal 44 2 3 3 8" xfId="17380" xr:uid="{00000000-0005-0000-0000-0000604A0000}"/>
    <cellStyle name="Normal 44 2 3 4" xfId="2638" xr:uid="{00000000-0005-0000-0000-0000614A0000}"/>
    <cellStyle name="Normal 44 2 3 4 2" xfId="4328" xr:uid="{00000000-0005-0000-0000-0000624A0000}"/>
    <cellStyle name="Normal 44 2 3 4 2 2" xfId="14401" xr:uid="{00000000-0005-0000-0000-0000634A0000}"/>
    <cellStyle name="Normal 44 2 3 4 2 2 2" xfId="44723" xr:uid="{00000000-0005-0000-0000-0000644A0000}"/>
    <cellStyle name="Normal 44 2 3 4 2 2 3" xfId="29499" xr:uid="{00000000-0005-0000-0000-0000654A0000}"/>
    <cellStyle name="Normal 44 2 3 4 2 3" xfId="9381" xr:uid="{00000000-0005-0000-0000-0000664A0000}"/>
    <cellStyle name="Normal 44 2 3 4 2 3 2" xfId="39706" xr:uid="{00000000-0005-0000-0000-0000674A0000}"/>
    <cellStyle name="Normal 44 2 3 4 2 3 3" xfId="24482" xr:uid="{00000000-0005-0000-0000-0000684A0000}"/>
    <cellStyle name="Normal 44 2 3 4 2 4" xfId="34693" xr:uid="{00000000-0005-0000-0000-0000694A0000}"/>
    <cellStyle name="Normal 44 2 3 4 2 5" xfId="19469" xr:uid="{00000000-0005-0000-0000-00006A4A0000}"/>
    <cellStyle name="Normal 44 2 3 4 3" xfId="6020" xr:uid="{00000000-0005-0000-0000-00006B4A0000}"/>
    <cellStyle name="Normal 44 2 3 4 3 2" xfId="16072" xr:uid="{00000000-0005-0000-0000-00006C4A0000}"/>
    <cellStyle name="Normal 44 2 3 4 3 2 2" xfId="46394" xr:uid="{00000000-0005-0000-0000-00006D4A0000}"/>
    <cellStyle name="Normal 44 2 3 4 3 2 3" xfId="31170" xr:uid="{00000000-0005-0000-0000-00006E4A0000}"/>
    <cellStyle name="Normal 44 2 3 4 3 3" xfId="11052" xr:uid="{00000000-0005-0000-0000-00006F4A0000}"/>
    <cellStyle name="Normal 44 2 3 4 3 3 2" xfId="41377" xr:uid="{00000000-0005-0000-0000-0000704A0000}"/>
    <cellStyle name="Normal 44 2 3 4 3 3 3" xfId="26153" xr:uid="{00000000-0005-0000-0000-0000714A0000}"/>
    <cellStyle name="Normal 44 2 3 4 3 4" xfId="36364" xr:uid="{00000000-0005-0000-0000-0000724A0000}"/>
    <cellStyle name="Normal 44 2 3 4 3 5" xfId="21140" xr:uid="{00000000-0005-0000-0000-0000734A0000}"/>
    <cellStyle name="Normal 44 2 3 4 4" xfId="12730" xr:uid="{00000000-0005-0000-0000-0000744A0000}"/>
    <cellStyle name="Normal 44 2 3 4 4 2" xfId="43052" xr:uid="{00000000-0005-0000-0000-0000754A0000}"/>
    <cellStyle name="Normal 44 2 3 4 4 3" xfId="27828" xr:uid="{00000000-0005-0000-0000-0000764A0000}"/>
    <cellStyle name="Normal 44 2 3 4 5" xfId="7709" xr:uid="{00000000-0005-0000-0000-0000774A0000}"/>
    <cellStyle name="Normal 44 2 3 4 5 2" xfId="38035" xr:uid="{00000000-0005-0000-0000-0000784A0000}"/>
    <cellStyle name="Normal 44 2 3 4 5 3" xfId="22811" xr:uid="{00000000-0005-0000-0000-0000794A0000}"/>
    <cellStyle name="Normal 44 2 3 4 6" xfId="33023" xr:uid="{00000000-0005-0000-0000-00007A4A0000}"/>
    <cellStyle name="Normal 44 2 3 4 7" xfId="17798" xr:uid="{00000000-0005-0000-0000-00007B4A0000}"/>
    <cellStyle name="Normal 44 2 3 5" xfId="3491" xr:uid="{00000000-0005-0000-0000-00007C4A0000}"/>
    <cellStyle name="Normal 44 2 3 5 2" xfId="13565" xr:uid="{00000000-0005-0000-0000-00007D4A0000}"/>
    <cellStyle name="Normal 44 2 3 5 2 2" xfId="43887" xr:uid="{00000000-0005-0000-0000-00007E4A0000}"/>
    <cellStyle name="Normal 44 2 3 5 2 3" xfId="28663" xr:uid="{00000000-0005-0000-0000-00007F4A0000}"/>
    <cellStyle name="Normal 44 2 3 5 3" xfId="8545" xr:uid="{00000000-0005-0000-0000-0000804A0000}"/>
    <cellStyle name="Normal 44 2 3 5 3 2" xfId="38870" xr:uid="{00000000-0005-0000-0000-0000814A0000}"/>
    <cellStyle name="Normal 44 2 3 5 3 3" xfId="23646" xr:uid="{00000000-0005-0000-0000-0000824A0000}"/>
    <cellStyle name="Normal 44 2 3 5 4" xfId="33857" xr:uid="{00000000-0005-0000-0000-0000834A0000}"/>
    <cellStyle name="Normal 44 2 3 5 5" xfId="18633" xr:uid="{00000000-0005-0000-0000-0000844A0000}"/>
    <cellStyle name="Normal 44 2 3 6" xfId="5184" xr:uid="{00000000-0005-0000-0000-0000854A0000}"/>
    <cellStyle name="Normal 44 2 3 6 2" xfId="15236" xr:uid="{00000000-0005-0000-0000-0000864A0000}"/>
    <cellStyle name="Normal 44 2 3 6 2 2" xfId="45558" xr:uid="{00000000-0005-0000-0000-0000874A0000}"/>
    <cellStyle name="Normal 44 2 3 6 2 3" xfId="30334" xr:uid="{00000000-0005-0000-0000-0000884A0000}"/>
    <cellStyle name="Normal 44 2 3 6 3" xfId="10216" xr:uid="{00000000-0005-0000-0000-0000894A0000}"/>
    <cellStyle name="Normal 44 2 3 6 3 2" xfId="40541" xr:uid="{00000000-0005-0000-0000-00008A4A0000}"/>
    <cellStyle name="Normal 44 2 3 6 3 3" xfId="25317" xr:uid="{00000000-0005-0000-0000-00008B4A0000}"/>
    <cellStyle name="Normal 44 2 3 6 4" xfId="35528" xr:uid="{00000000-0005-0000-0000-00008C4A0000}"/>
    <cellStyle name="Normal 44 2 3 6 5" xfId="20304" xr:uid="{00000000-0005-0000-0000-00008D4A0000}"/>
    <cellStyle name="Normal 44 2 3 7" xfId="11894" xr:uid="{00000000-0005-0000-0000-00008E4A0000}"/>
    <cellStyle name="Normal 44 2 3 7 2" xfId="42216" xr:uid="{00000000-0005-0000-0000-00008F4A0000}"/>
    <cellStyle name="Normal 44 2 3 7 3" xfId="26992" xr:uid="{00000000-0005-0000-0000-0000904A0000}"/>
    <cellStyle name="Normal 44 2 3 8" xfId="6873" xr:uid="{00000000-0005-0000-0000-0000914A0000}"/>
    <cellStyle name="Normal 44 2 3 8 2" xfId="37199" xr:uid="{00000000-0005-0000-0000-0000924A0000}"/>
    <cellStyle name="Normal 44 2 3 8 3" xfId="21975" xr:uid="{00000000-0005-0000-0000-0000934A0000}"/>
    <cellStyle name="Normal 44 2 3 9" xfId="32188" xr:uid="{00000000-0005-0000-0000-0000944A0000}"/>
    <cellStyle name="Normal 44 2 4" xfId="1898" xr:uid="{00000000-0005-0000-0000-0000954A0000}"/>
    <cellStyle name="Normal 44 2 4 2" xfId="2321" xr:uid="{00000000-0005-0000-0000-0000964A0000}"/>
    <cellStyle name="Normal 44 2 4 2 2" xfId="3160" xr:uid="{00000000-0005-0000-0000-0000974A0000}"/>
    <cellStyle name="Normal 44 2 4 2 2 2" xfId="4850" xr:uid="{00000000-0005-0000-0000-0000984A0000}"/>
    <cellStyle name="Normal 44 2 4 2 2 2 2" xfId="14923" xr:uid="{00000000-0005-0000-0000-0000994A0000}"/>
    <cellStyle name="Normal 44 2 4 2 2 2 2 2" xfId="45245" xr:uid="{00000000-0005-0000-0000-00009A4A0000}"/>
    <cellStyle name="Normal 44 2 4 2 2 2 2 3" xfId="30021" xr:uid="{00000000-0005-0000-0000-00009B4A0000}"/>
    <cellStyle name="Normal 44 2 4 2 2 2 3" xfId="9903" xr:uid="{00000000-0005-0000-0000-00009C4A0000}"/>
    <cellStyle name="Normal 44 2 4 2 2 2 3 2" xfId="40228" xr:uid="{00000000-0005-0000-0000-00009D4A0000}"/>
    <cellStyle name="Normal 44 2 4 2 2 2 3 3" xfId="25004" xr:uid="{00000000-0005-0000-0000-00009E4A0000}"/>
    <cellStyle name="Normal 44 2 4 2 2 2 4" xfId="35215" xr:uid="{00000000-0005-0000-0000-00009F4A0000}"/>
    <cellStyle name="Normal 44 2 4 2 2 2 5" xfId="19991" xr:uid="{00000000-0005-0000-0000-0000A04A0000}"/>
    <cellStyle name="Normal 44 2 4 2 2 3" xfId="6542" xr:uid="{00000000-0005-0000-0000-0000A14A0000}"/>
    <cellStyle name="Normal 44 2 4 2 2 3 2" xfId="16594" xr:uid="{00000000-0005-0000-0000-0000A24A0000}"/>
    <cellStyle name="Normal 44 2 4 2 2 3 2 2" xfId="46916" xr:uid="{00000000-0005-0000-0000-0000A34A0000}"/>
    <cellStyle name="Normal 44 2 4 2 2 3 2 3" xfId="31692" xr:uid="{00000000-0005-0000-0000-0000A44A0000}"/>
    <cellStyle name="Normal 44 2 4 2 2 3 3" xfId="11574" xr:uid="{00000000-0005-0000-0000-0000A54A0000}"/>
    <cellStyle name="Normal 44 2 4 2 2 3 3 2" xfId="41899" xr:uid="{00000000-0005-0000-0000-0000A64A0000}"/>
    <cellStyle name="Normal 44 2 4 2 2 3 3 3" xfId="26675" xr:uid="{00000000-0005-0000-0000-0000A74A0000}"/>
    <cellStyle name="Normal 44 2 4 2 2 3 4" xfId="36886" xr:uid="{00000000-0005-0000-0000-0000A84A0000}"/>
    <cellStyle name="Normal 44 2 4 2 2 3 5" xfId="21662" xr:uid="{00000000-0005-0000-0000-0000A94A0000}"/>
    <cellStyle name="Normal 44 2 4 2 2 4" xfId="13252" xr:uid="{00000000-0005-0000-0000-0000AA4A0000}"/>
    <cellStyle name="Normal 44 2 4 2 2 4 2" xfId="43574" xr:uid="{00000000-0005-0000-0000-0000AB4A0000}"/>
    <cellStyle name="Normal 44 2 4 2 2 4 3" xfId="28350" xr:uid="{00000000-0005-0000-0000-0000AC4A0000}"/>
    <cellStyle name="Normal 44 2 4 2 2 5" xfId="8231" xr:uid="{00000000-0005-0000-0000-0000AD4A0000}"/>
    <cellStyle name="Normal 44 2 4 2 2 5 2" xfId="38557" xr:uid="{00000000-0005-0000-0000-0000AE4A0000}"/>
    <cellStyle name="Normal 44 2 4 2 2 5 3" xfId="23333" xr:uid="{00000000-0005-0000-0000-0000AF4A0000}"/>
    <cellStyle name="Normal 44 2 4 2 2 6" xfId="33545" xr:uid="{00000000-0005-0000-0000-0000B04A0000}"/>
    <cellStyle name="Normal 44 2 4 2 2 7" xfId="18320" xr:uid="{00000000-0005-0000-0000-0000B14A0000}"/>
    <cellStyle name="Normal 44 2 4 2 3" xfId="4013" xr:uid="{00000000-0005-0000-0000-0000B24A0000}"/>
    <cellStyle name="Normal 44 2 4 2 3 2" xfId="14087" xr:uid="{00000000-0005-0000-0000-0000B34A0000}"/>
    <cellStyle name="Normal 44 2 4 2 3 2 2" xfId="44409" xr:uid="{00000000-0005-0000-0000-0000B44A0000}"/>
    <cellStyle name="Normal 44 2 4 2 3 2 3" xfId="29185" xr:uid="{00000000-0005-0000-0000-0000B54A0000}"/>
    <cellStyle name="Normal 44 2 4 2 3 3" xfId="9067" xr:uid="{00000000-0005-0000-0000-0000B64A0000}"/>
    <cellStyle name="Normal 44 2 4 2 3 3 2" xfId="39392" xr:uid="{00000000-0005-0000-0000-0000B74A0000}"/>
    <cellStyle name="Normal 44 2 4 2 3 3 3" xfId="24168" xr:uid="{00000000-0005-0000-0000-0000B84A0000}"/>
    <cellStyle name="Normal 44 2 4 2 3 4" xfId="34379" xr:uid="{00000000-0005-0000-0000-0000B94A0000}"/>
    <cellStyle name="Normal 44 2 4 2 3 5" xfId="19155" xr:uid="{00000000-0005-0000-0000-0000BA4A0000}"/>
    <cellStyle name="Normal 44 2 4 2 4" xfId="5706" xr:uid="{00000000-0005-0000-0000-0000BB4A0000}"/>
    <cellStyle name="Normal 44 2 4 2 4 2" xfId="15758" xr:uid="{00000000-0005-0000-0000-0000BC4A0000}"/>
    <cellStyle name="Normal 44 2 4 2 4 2 2" xfId="46080" xr:uid="{00000000-0005-0000-0000-0000BD4A0000}"/>
    <cellStyle name="Normal 44 2 4 2 4 2 3" xfId="30856" xr:uid="{00000000-0005-0000-0000-0000BE4A0000}"/>
    <cellStyle name="Normal 44 2 4 2 4 3" xfId="10738" xr:uid="{00000000-0005-0000-0000-0000BF4A0000}"/>
    <cellStyle name="Normal 44 2 4 2 4 3 2" xfId="41063" xr:uid="{00000000-0005-0000-0000-0000C04A0000}"/>
    <cellStyle name="Normal 44 2 4 2 4 3 3" xfId="25839" xr:uid="{00000000-0005-0000-0000-0000C14A0000}"/>
    <cellStyle name="Normal 44 2 4 2 4 4" xfId="36050" xr:uid="{00000000-0005-0000-0000-0000C24A0000}"/>
    <cellStyle name="Normal 44 2 4 2 4 5" xfId="20826" xr:uid="{00000000-0005-0000-0000-0000C34A0000}"/>
    <cellStyle name="Normal 44 2 4 2 5" xfId="12416" xr:uid="{00000000-0005-0000-0000-0000C44A0000}"/>
    <cellStyle name="Normal 44 2 4 2 5 2" xfId="42738" xr:uid="{00000000-0005-0000-0000-0000C54A0000}"/>
    <cellStyle name="Normal 44 2 4 2 5 3" xfId="27514" xr:uid="{00000000-0005-0000-0000-0000C64A0000}"/>
    <cellStyle name="Normal 44 2 4 2 6" xfId="7395" xr:uid="{00000000-0005-0000-0000-0000C74A0000}"/>
    <cellStyle name="Normal 44 2 4 2 6 2" xfId="37721" xr:uid="{00000000-0005-0000-0000-0000C84A0000}"/>
    <cellStyle name="Normal 44 2 4 2 6 3" xfId="22497" xr:uid="{00000000-0005-0000-0000-0000C94A0000}"/>
    <cellStyle name="Normal 44 2 4 2 7" xfId="32709" xr:uid="{00000000-0005-0000-0000-0000CA4A0000}"/>
    <cellStyle name="Normal 44 2 4 2 8" xfId="17484" xr:uid="{00000000-0005-0000-0000-0000CB4A0000}"/>
    <cellStyle name="Normal 44 2 4 3" xfId="2742" xr:uid="{00000000-0005-0000-0000-0000CC4A0000}"/>
    <cellStyle name="Normal 44 2 4 3 2" xfId="4432" xr:uid="{00000000-0005-0000-0000-0000CD4A0000}"/>
    <cellStyle name="Normal 44 2 4 3 2 2" xfId="14505" xr:uid="{00000000-0005-0000-0000-0000CE4A0000}"/>
    <cellStyle name="Normal 44 2 4 3 2 2 2" xfId="44827" xr:uid="{00000000-0005-0000-0000-0000CF4A0000}"/>
    <cellStyle name="Normal 44 2 4 3 2 2 3" xfId="29603" xr:uid="{00000000-0005-0000-0000-0000D04A0000}"/>
    <cellStyle name="Normal 44 2 4 3 2 3" xfId="9485" xr:uid="{00000000-0005-0000-0000-0000D14A0000}"/>
    <cellStyle name="Normal 44 2 4 3 2 3 2" xfId="39810" xr:uid="{00000000-0005-0000-0000-0000D24A0000}"/>
    <cellStyle name="Normal 44 2 4 3 2 3 3" xfId="24586" xr:uid="{00000000-0005-0000-0000-0000D34A0000}"/>
    <cellStyle name="Normal 44 2 4 3 2 4" xfId="34797" xr:uid="{00000000-0005-0000-0000-0000D44A0000}"/>
    <cellStyle name="Normal 44 2 4 3 2 5" xfId="19573" xr:uid="{00000000-0005-0000-0000-0000D54A0000}"/>
    <cellStyle name="Normal 44 2 4 3 3" xfId="6124" xr:uid="{00000000-0005-0000-0000-0000D64A0000}"/>
    <cellStyle name="Normal 44 2 4 3 3 2" xfId="16176" xr:uid="{00000000-0005-0000-0000-0000D74A0000}"/>
    <cellStyle name="Normal 44 2 4 3 3 2 2" xfId="46498" xr:uid="{00000000-0005-0000-0000-0000D84A0000}"/>
    <cellStyle name="Normal 44 2 4 3 3 2 3" xfId="31274" xr:uid="{00000000-0005-0000-0000-0000D94A0000}"/>
    <cellStyle name="Normal 44 2 4 3 3 3" xfId="11156" xr:uid="{00000000-0005-0000-0000-0000DA4A0000}"/>
    <cellStyle name="Normal 44 2 4 3 3 3 2" xfId="41481" xr:uid="{00000000-0005-0000-0000-0000DB4A0000}"/>
    <cellStyle name="Normal 44 2 4 3 3 3 3" xfId="26257" xr:uid="{00000000-0005-0000-0000-0000DC4A0000}"/>
    <cellStyle name="Normal 44 2 4 3 3 4" xfId="36468" xr:uid="{00000000-0005-0000-0000-0000DD4A0000}"/>
    <cellStyle name="Normal 44 2 4 3 3 5" xfId="21244" xr:uid="{00000000-0005-0000-0000-0000DE4A0000}"/>
    <cellStyle name="Normal 44 2 4 3 4" xfId="12834" xr:uid="{00000000-0005-0000-0000-0000DF4A0000}"/>
    <cellStyle name="Normal 44 2 4 3 4 2" xfId="43156" xr:uid="{00000000-0005-0000-0000-0000E04A0000}"/>
    <cellStyle name="Normal 44 2 4 3 4 3" xfId="27932" xr:uid="{00000000-0005-0000-0000-0000E14A0000}"/>
    <cellStyle name="Normal 44 2 4 3 5" xfId="7813" xr:uid="{00000000-0005-0000-0000-0000E24A0000}"/>
    <cellStyle name="Normal 44 2 4 3 5 2" xfId="38139" xr:uid="{00000000-0005-0000-0000-0000E34A0000}"/>
    <cellStyle name="Normal 44 2 4 3 5 3" xfId="22915" xr:uid="{00000000-0005-0000-0000-0000E44A0000}"/>
    <cellStyle name="Normal 44 2 4 3 6" xfId="33127" xr:uid="{00000000-0005-0000-0000-0000E54A0000}"/>
    <cellStyle name="Normal 44 2 4 3 7" xfId="17902" xr:uid="{00000000-0005-0000-0000-0000E64A0000}"/>
    <cellStyle name="Normal 44 2 4 4" xfId="3595" xr:uid="{00000000-0005-0000-0000-0000E74A0000}"/>
    <cellStyle name="Normal 44 2 4 4 2" xfId="13669" xr:uid="{00000000-0005-0000-0000-0000E84A0000}"/>
    <cellStyle name="Normal 44 2 4 4 2 2" xfId="43991" xr:uid="{00000000-0005-0000-0000-0000E94A0000}"/>
    <cellStyle name="Normal 44 2 4 4 2 3" xfId="28767" xr:uid="{00000000-0005-0000-0000-0000EA4A0000}"/>
    <cellStyle name="Normal 44 2 4 4 3" xfId="8649" xr:uid="{00000000-0005-0000-0000-0000EB4A0000}"/>
    <cellStyle name="Normal 44 2 4 4 3 2" xfId="38974" xr:uid="{00000000-0005-0000-0000-0000EC4A0000}"/>
    <cellStyle name="Normal 44 2 4 4 3 3" xfId="23750" xr:uid="{00000000-0005-0000-0000-0000ED4A0000}"/>
    <cellStyle name="Normal 44 2 4 4 4" xfId="33961" xr:uid="{00000000-0005-0000-0000-0000EE4A0000}"/>
    <cellStyle name="Normal 44 2 4 4 5" xfId="18737" xr:uid="{00000000-0005-0000-0000-0000EF4A0000}"/>
    <cellStyle name="Normal 44 2 4 5" xfId="5288" xr:uid="{00000000-0005-0000-0000-0000F04A0000}"/>
    <cellStyle name="Normal 44 2 4 5 2" xfId="15340" xr:uid="{00000000-0005-0000-0000-0000F14A0000}"/>
    <cellStyle name="Normal 44 2 4 5 2 2" xfId="45662" xr:uid="{00000000-0005-0000-0000-0000F24A0000}"/>
    <cellStyle name="Normal 44 2 4 5 2 3" xfId="30438" xr:uid="{00000000-0005-0000-0000-0000F34A0000}"/>
    <cellStyle name="Normal 44 2 4 5 3" xfId="10320" xr:uid="{00000000-0005-0000-0000-0000F44A0000}"/>
    <cellStyle name="Normal 44 2 4 5 3 2" xfId="40645" xr:uid="{00000000-0005-0000-0000-0000F54A0000}"/>
    <cellStyle name="Normal 44 2 4 5 3 3" xfId="25421" xr:uid="{00000000-0005-0000-0000-0000F64A0000}"/>
    <cellStyle name="Normal 44 2 4 5 4" xfId="35632" xr:uid="{00000000-0005-0000-0000-0000F74A0000}"/>
    <cellStyle name="Normal 44 2 4 5 5" xfId="20408" xr:uid="{00000000-0005-0000-0000-0000F84A0000}"/>
    <cellStyle name="Normal 44 2 4 6" xfId="11998" xr:uid="{00000000-0005-0000-0000-0000F94A0000}"/>
    <cellStyle name="Normal 44 2 4 6 2" xfId="42320" xr:uid="{00000000-0005-0000-0000-0000FA4A0000}"/>
    <cellStyle name="Normal 44 2 4 6 3" xfId="27096" xr:uid="{00000000-0005-0000-0000-0000FB4A0000}"/>
    <cellStyle name="Normal 44 2 4 7" xfId="6977" xr:uid="{00000000-0005-0000-0000-0000FC4A0000}"/>
    <cellStyle name="Normal 44 2 4 7 2" xfId="37303" xr:uid="{00000000-0005-0000-0000-0000FD4A0000}"/>
    <cellStyle name="Normal 44 2 4 7 3" xfId="22079" xr:uid="{00000000-0005-0000-0000-0000FE4A0000}"/>
    <cellStyle name="Normal 44 2 4 8" xfId="32291" xr:uid="{00000000-0005-0000-0000-0000FF4A0000}"/>
    <cellStyle name="Normal 44 2 4 9" xfId="17066" xr:uid="{00000000-0005-0000-0000-0000004B0000}"/>
    <cellStyle name="Normal 44 2 5" xfId="2111" xr:uid="{00000000-0005-0000-0000-0000014B0000}"/>
    <cellStyle name="Normal 44 2 5 2" xfId="2952" xr:uid="{00000000-0005-0000-0000-0000024B0000}"/>
    <cellStyle name="Normal 44 2 5 2 2" xfId="4642" xr:uid="{00000000-0005-0000-0000-0000034B0000}"/>
    <cellStyle name="Normal 44 2 5 2 2 2" xfId="14715" xr:uid="{00000000-0005-0000-0000-0000044B0000}"/>
    <cellStyle name="Normal 44 2 5 2 2 2 2" xfId="45037" xr:uid="{00000000-0005-0000-0000-0000054B0000}"/>
    <cellStyle name="Normal 44 2 5 2 2 2 3" xfId="29813" xr:uid="{00000000-0005-0000-0000-0000064B0000}"/>
    <cellStyle name="Normal 44 2 5 2 2 3" xfId="9695" xr:uid="{00000000-0005-0000-0000-0000074B0000}"/>
    <cellStyle name="Normal 44 2 5 2 2 3 2" xfId="40020" xr:uid="{00000000-0005-0000-0000-0000084B0000}"/>
    <cellStyle name="Normal 44 2 5 2 2 3 3" xfId="24796" xr:uid="{00000000-0005-0000-0000-0000094B0000}"/>
    <cellStyle name="Normal 44 2 5 2 2 4" xfId="35007" xr:uid="{00000000-0005-0000-0000-00000A4B0000}"/>
    <cellStyle name="Normal 44 2 5 2 2 5" xfId="19783" xr:uid="{00000000-0005-0000-0000-00000B4B0000}"/>
    <cellStyle name="Normal 44 2 5 2 3" xfId="6334" xr:uid="{00000000-0005-0000-0000-00000C4B0000}"/>
    <cellStyle name="Normal 44 2 5 2 3 2" xfId="16386" xr:uid="{00000000-0005-0000-0000-00000D4B0000}"/>
    <cellStyle name="Normal 44 2 5 2 3 2 2" xfId="46708" xr:uid="{00000000-0005-0000-0000-00000E4B0000}"/>
    <cellStyle name="Normal 44 2 5 2 3 2 3" xfId="31484" xr:uid="{00000000-0005-0000-0000-00000F4B0000}"/>
    <cellStyle name="Normal 44 2 5 2 3 3" xfId="11366" xr:uid="{00000000-0005-0000-0000-0000104B0000}"/>
    <cellStyle name="Normal 44 2 5 2 3 3 2" xfId="41691" xr:uid="{00000000-0005-0000-0000-0000114B0000}"/>
    <cellStyle name="Normal 44 2 5 2 3 3 3" xfId="26467" xr:uid="{00000000-0005-0000-0000-0000124B0000}"/>
    <cellStyle name="Normal 44 2 5 2 3 4" xfId="36678" xr:uid="{00000000-0005-0000-0000-0000134B0000}"/>
    <cellStyle name="Normal 44 2 5 2 3 5" xfId="21454" xr:uid="{00000000-0005-0000-0000-0000144B0000}"/>
    <cellStyle name="Normal 44 2 5 2 4" xfId="13044" xr:uid="{00000000-0005-0000-0000-0000154B0000}"/>
    <cellStyle name="Normal 44 2 5 2 4 2" xfId="43366" xr:uid="{00000000-0005-0000-0000-0000164B0000}"/>
    <cellStyle name="Normal 44 2 5 2 4 3" xfId="28142" xr:uid="{00000000-0005-0000-0000-0000174B0000}"/>
    <cellStyle name="Normal 44 2 5 2 5" xfId="8023" xr:uid="{00000000-0005-0000-0000-0000184B0000}"/>
    <cellStyle name="Normal 44 2 5 2 5 2" xfId="38349" xr:uid="{00000000-0005-0000-0000-0000194B0000}"/>
    <cellStyle name="Normal 44 2 5 2 5 3" xfId="23125" xr:uid="{00000000-0005-0000-0000-00001A4B0000}"/>
    <cellStyle name="Normal 44 2 5 2 6" xfId="33337" xr:uid="{00000000-0005-0000-0000-00001B4B0000}"/>
    <cellStyle name="Normal 44 2 5 2 7" xfId="18112" xr:uid="{00000000-0005-0000-0000-00001C4B0000}"/>
    <cellStyle name="Normal 44 2 5 3" xfId="3805" xr:uid="{00000000-0005-0000-0000-00001D4B0000}"/>
    <cellStyle name="Normal 44 2 5 3 2" xfId="13879" xr:uid="{00000000-0005-0000-0000-00001E4B0000}"/>
    <cellStyle name="Normal 44 2 5 3 2 2" xfId="44201" xr:uid="{00000000-0005-0000-0000-00001F4B0000}"/>
    <cellStyle name="Normal 44 2 5 3 2 3" xfId="28977" xr:uid="{00000000-0005-0000-0000-0000204B0000}"/>
    <cellStyle name="Normal 44 2 5 3 3" xfId="8859" xr:uid="{00000000-0005-0000-0000-0000214B0000}"/>
    <cellStyle name="Normal 44 2 5 3 3 2" xfId="39184" xr:uid="{00000000-0005-0000-0000-0000224B0000}"/>
    <cellStyle name="Normal 44 2 5 3 3 3" xfId="23960" xr:uid="{00000000-0005-0000-0000-0000234B0000}"/>
    <cellStyle name="Normal 44 2 5 3 4" xfId="34171" xr:uid="{00000000-0005-0000-0000-0000244B0000}"/>
    <cellStyle name="Normal 44 2 5 3 5" xfId="18947" xr:uid="{00000000-0005-0000-0000-0000254B0000}"/>
    <cellStyle name="Normal 44 2 5 4" xfId="5498" xr:uid="{00000000-0005-0000-0000-0000264B0000}"/>
    <cellStyle name="Normal 44 2 5 4 2" xfId="15550" xr:uid="{00000000-0005-0000-0000-0000274B0000}"/>
    <cellStyle name="Normal 44 2 5 4 2 2" xfId="45872" xr:uid="{00000000-0005-0000-0000-0000284B0000}"/>
    <cellStyle name="Normal 44 2 5 4 2 3" xfId="30648" xr:uid="{00000000-0005-0000-0000-0000294B0000}"/>
    <cellStyle name="Normal 44 2 5 4 3" xfId="10530" xr:uid="{00000000-0005-0000-0000-00002A4B0000}"/>
    <cellStyle name="Normal 44 2 5 4 3 2" xfId="40855" xr:uid="{00000000-0005-0000-0000-00002B4B0000}"/>
    <cellStyle name="Normal 44 2 5 4 3 3" xfId="25631" xr:uid="{00000000-0005-0000-0000-00002C4B0000}"/>
    <cellStyle name="Normal 44 2 5 4 4" xfId="35842" xr:uid="{00000000-0005-0000-0000-00002D4B0000}"/>
    <cellStyle name="Normal 44 2 5 4 5" xfId="20618" xr:uid="{00000000-0005-0000-0000-00002E4B0000}"/>
    <cellStyle name="Normal 44 2 5 5" xfId="12208" xr:uid="{00000000-0005-0000-0000-00002F4B0000}"/>
    <cellStyle name="Normal 44 2 5 5 2" xfId="42530" xr:uid="{00000000-0005-0000-0000-0000304B0000}"/>
    <cellStyle name="Normal 44 2 5 5 3" xfId="27306" xr:uid="{00000000-0005-0000-0000-0000314B0000}"/>
    <cellStyle name="Normal 44 2 5 6" xfId="7187" xr:uid="{00000000-0005-0000-0000-0000324B0000}"/>
    <cellStyle name="Normal 44 2 5 6 2" xfId="37513" xr:uid="{00000000-0005-0000-0000-0000334B0000}"/>
    <cellStyle name="Normal 44 2 5 6 3" xfId="22289" xr:uid="{00000000-0005-0000-0000-0000344B0000}"/>
    <cellStyle name="Normal 44 2 5 7" xfId="32501" xr:uid="{00000000-0005-0000-0000-0000354B0000}"/>
    <cellStyle name="Normal 44 2 5 8" xfId="17276" xr:uid="{00000000-0005-0000-0000-0000364B0000}"/>
    <cellStyle name="Normal 44 2 6" xfId="2532" xr:uid="{00000000-0005-0000-0000-0000374B0000}"/>
    <cellStyle name="Normal 44 2 6 2" xfId="4224" xr:uid="{00000000-0005-0000-0000-0000384B0000}"/>
    <cellStyle name="Normal 44 2 6 2 2" xfId="14297" xr:uid="{00000000-0005-0000-0000-0000394B0000}"/>
    <cellStyle name="Normal 44 2 6 2 2 2" xfId="44619" xr:uid="{00000000-0005-0000-0000-00003A4B0000}"/>
    <cellStyle name="Normal 44 2 6 2 2 3" xfId="29395" xr:uid="{00000000-0005-0000-0000-00003B4B0000}"/>
    <cellStyle name="Normal 44 2 6 2 3" xfId="9277" xr:uid="{00000000-0005-0000-0000-00003C4B0000}"/>
    <cellStyle name="Normal 44 2 6 2 3 2" xfId="39602" xr:uid="{00000000-0005-0000-0000-00003D4B0000}"/>
    <cellStyle name="Normal 44 2 6 2 3 3" xfId="24378" xr:uid="{00000000-0005-0000-0000-00003E4B0000}"/>
    <cellStyle name="Normal 44 2 6 2 4" xfId="34589" xr:uid="{00000000-0005-0000-0000-00003F4B0000}"/>
    <cellStyle name="Normal 44 2 6 2 5" xfId="19365" xr:uid="{00000000-0005-0000-0000-0000404B0000}"/>
    <cellStyle name="Normal 44 2 6 3" xfId="5916" xr:uid="{00000000-0005-0000-0000-0000414B0000}"/>
    <cellStyle name="Normal 44 2 6 3 2" xfId="15968" xr:uid="{00000000-0005-0000-0000-0000424B0000}"/>
    <cellStyle name="Normal 44 2 6 3 2 2" xfId="46290" xr:uid="{00000000-0005-0000-0000-0000434B0000}"/>
    <cellStyle name="Normal 44 2 6 3 2 3" xfId="31066" xr:uid="{00000000-0005-0000-0000-0000444B0000}"/>
    <cellStyle name="Normal 44 2 6 3 3" xfId="10948" xr:uid="{00000000-0005-0000-0000-0000454B0000}"/>
    <cellStyle name="Normal 44 2 6 3 3 2" xfId="41273" xr:uid="{00000000-0005-0000-0000-0000464B0000}"/>
    <cellStyle name="Normal 44 2 6 3 3 3" xfId="26049" xr:uid="{00000000-0005-0000-0000-0000474B0000}"/>
    <cellStyle name="Normal 44 2 6 3 4" xfId="36260" xr:uid="{00000000-0005-0000-0000-0000484B0000}"/>
    <cellStyle name="Normal 44 2 6 3 5" xfId="21036" xr:uid="{00000000-0005-0000-0000-0000494B0000}"/>
    <cellStyle name="Normal 44 2 6 4" xfId="12626" xr:uid="{00000000-0005-0000-0000-00004A4B0000}"/>
    <cellStyle name="Normal 44 2 6 4 2" xfId="42948" xr:uid="{00000000-0005-0000-0000-00004B4B0000}"/>
    <cellStyle name="Normal 44 2 6 4 3" xfId="27724" xr:uid="{00000000-0005-0000-0000-00004C4B0000}"/>
    <cellStyle name="Normal 44 2 6 5" xfId="7605" xr:uid="{00000000-0005-0000-0000-00004D4B0000}"/>
    <cellStyle name="Normal 44 2 6 5 2" xfId="37931" xr:uid="{00000000-0005-0000-0000-00004E4B0000}"/>
    <cellStyle name="Normal 44 2 6 5 3" xfId="22707" xr:uid="{00000000-0005-0000-0000-00004F4B0000}"/>
    <cellStyle name="Normal 44 2 6 6" xfId="32919" xr:uid="{00000000-0005-0000-0000-0000504B0000}"/>
    <cellStyle name="Normal 44 2 6 7" xfId="17694" xr:uid="{00000000-0005-0000-0000-0000514B0000}"/>
    <cellStyle name="Normal 44 2 7" xfId="3383" xr:uid="{00000000-0005-0000-0000-0000524B0000}"/>
    <cellStyle name="Normal 44 2 7 2" xfId="13461" xr:uid="{00000000-0005-0000-0000-0000534B0000}"/>
    <cellStyle name="Normal 44 2 7 2 2" xfId="43783" xr:uid="{00000000-0005-0000-0000-0000544B0000}"/>
    <cellStyle name="Normal 44 2 7 2 3" xfId="28559" xr:uid="{00000000-0005-0000-0000-0000554B0000}"/>
    <cellStyle name="Normal 44 2 7 3" xfId="8441" xr:uid="{00000000-0005-0000-0000-0000564B0000}"/>
    <cellStyle name="Normal 44 2 7 3 2" xfId="38766" xr:uid="{00000000-0005-0000-0000-0000574B0000}"/>
    <cellStyle name="Normal 44 2 7 3 3" xfId="23542" xr:uid="{00000000-0005-0000-0000-0000584B0000}"/>
    <cellStyle name="Normal 44 2 7 4" xfId="33753" xr:uid="{00000000-0005-0000-0000-0000594B0000}"/>
    <cellStyle name="Normal 44 2 7 5" xfId="18529" xr:uid="{00000000-0005-0000-0000-00005A4B0000}"/>
    <cellStyle name="Normal 44 2 8" xfId="5077" xr:uid="{00000000-0005-0000-0000-00005B4B0000}"/>
    <cellStyle name="Normal 44 2 8 2" xfId="15132" xr:uid="{00000000-0005-0000-0000-00005C4B0000}"/>
    <cellStyle name="Normal 44 2 8 2 2" xfId="45454" xr:uid="{00000000-0005-0000-0000-00005D4B0000}"/>
    <cellStyle name="Normal 44 2 8 2 3" xfId="30230" xr:uid="{00000000-0005-0000-0000-00005E4B0000}"/>
    <cellStyle name="Normal 44 2 8 3" xfId="10112" xr:uid="{00000000-0005-0000-0000-00005F4B0000}"/>
    <cellStyle name="Normal 44 2 8 3 2" xfId="40437" xr:uid="{00000000-0005-0000-0000-0000604B0000}"/>
    <cellStyle name="Normal 44 2 8 3 3" xfId="25213" xr:uid="{00000000-0005-0000-0000-0000614B0000}"/>
    <cellStyle name="Normal 44 2 8 4" xfId="35424" xr:uid="{00000000-0005-0000-0000-0000624B0000}"/>
    <cellStyle name="Normal 44 2 8 5" xfId="20200" xr:uid="{00000000-0005-0000-0000-0000634B0000}"/>
    <cellStyle name="Normal 44 2 9" xfId="11788" xr:uid="{00000000-0005-0000-0000-0000644B0000}"/>
    <cellStyle name="Normal 44 2 9 2" xfId="42112" xr:uid="{00000000-0005-0000-0000-0000654B0000}"/>
    <cellStyle name="Normal 44 2 9 3" xfId="26888" xr:uid="{00000000-0005-0000-0000-0000664B0000}"/>
    <cellStyle name="Normal 44 3" xfId="47295" xr:uid="{00000000-0005-0000-0000-0000674B0000}"/>
    <cellStyle name="Normal 45" xfId="970" xr:uid="{00000000-0005-0000-0000-0000684B0000}"/>
    <cellStyle name="Normal 45 2" xfId="1444" xr:uid="{00000000-0005-0000-0000-0000694B0000}"/>
    <cellStyle name="Normal 45 2 10" xfId="6768" xr:uid="{00000000-0005-0000-0000-00006A4B0000}"/>
    <cellStyle name="Normal 45 2 10 2" xfId="37096" xr:uid="{00000000-0005-0000-0000-00006B4B0000}"/>
    <cellStyle name="Normal 45 2 10 3" xfId="21872" xr:uid="{00000000-0005-0000-0000-00006C4B0000}"/>
    <cellStyle name="Normal 45 2 11" xfId="32087" xr:uid="{00000000-0005-0000-0000-00006D4B0000}"/>
    <cellStyle name="Normal 45 2 12" xfId="16857" xr:uid="{00000000-0005-0000-0000-00006E4B0000}"/>
    <cellStyle name="Normal 45 2 2" xfId="1732" xr:uid="{00000000-0005-0000-0000-00006F4B0000}"/>
    <cellStyle name="Normal 45 2 2 10" xfId="32139" xr:uid="{00000000-0005-0000-0000-0000704B0000}"/>
    <cellStyle name="Normal 45 2 2 11" xfId="16911" xr:uid="{00000000-0005-0000-0000-0000714B0000}"/>
    <cellStyle name="Normal 45 2 2 2" xfId="1840" xr:uid="{00000000-0005-0000-0000-0000724B0000}"/>
    <cellStyle name="Normal 45 2 2 2 10" xfId="17015" xr:uid="{00000000-0005-0000-0000-0000734B0000}"/>
    <cellStyle name="Normal 45 2 2 2 2" xfId="2057" xr:uid="{00000000-0005-0000-0000-0000744B0000}"/>
    <cellStyle name="Normal 45 2 2 2 2 2" xfId="2478" xr:uid="{00000000-0005-0000-0000-0000754B0000}"/>
    <cellStyle name="Normal 45 2 2 2 2 2 2" xfId="3317" xr:uid="{00000000-0005-0000-0000-0000764B0000}"/>
    <cellStyle name="Normal 45 2 2 2 2 2 2 2" xfId="5007" xr:uid="{00000000-0005-0000-0000-0000774B0000}"/>
    <cellStyle name="Normal 45 2 2 2 2 2 2 2 2" xfId="15080" xr:uid="{00000000-0005-0000-0000-0000784B0000}"/>
    <cellStyle name="Normal 45 2 2 2 2 2 2 2 2 2" xfId="45402" xr:uid="{00000000-0005-0000-0000-0000794B0000}"/>
    <cellStyle name="Normal 45 2 2 2 2 2 2 2 2 3" xfId="30178" xr:uid="{00000000-0005-0000-0000-00007A4B0000}"/>
    <cellStyle name="Normal 45 2 2 2 2 2 2 2 3" xfId="10060" xr:uid="{00000000-0005-0000-0000-00007B4B0000}"/>
    <cellStyle name="Normal 45 2 2 2 2 2 2 2 3 2" xfId="40385" xr:uid="{00000000-0005-0000-0000-00007C4B0000}"/>
    <cellStyle name="Normal 45 2 2 2 2 2 2 2 3 3" xfId="25161" xr:uid="{00000000-0005-0000-0000-00007D4B0000}"/>
    <cellStyle name="Normal 45 2 2 2 2 2 2 2 4" xfId="35372" xr:uid="{00000000-0005-0000-0000-00007E4B0000}"/>
    <cellStyle name="Normal 45 2 2 2 2 2 2 2 5" xfId="20148" xr:uid="{00000000-0005-0000-0000-00007F4B0000}"/>
    <cellStyle name="Normal 45 2 2 2 2 2 2 3" xfId="6699" xr:uid="{00000000-0005-0000-0000-0000804B0000}"/>
    <cellStyle name="Normal 45 2 2 2 2 2 2 3 2" xfId="16751" xr:uid="{00000000-0005-0000-0000-0000814B0000}"/>
    <cellStyle name="Normal 45 2 2 2 2 2 2 3 2 2" xfId="47073" xr:uid="{00000000-0005-0000-0000-0000824B0000}"/>
    <cellStyle name="Normal 45 2 2 2 2 2 2 3 2 3" xfId="31849" xr:uid="{00000000-0005-0000-0000-0000834B0000}"/>
    <cellStyle name="Normal 45 2 2 2 2 2 2 3 3" xfId="11731" xr:uid="{00000000-0005-0000-0000-0000844B0000}"/>
    <cellStyle name="Normal 45 2 2 2 2 2 2 3 3 2" xfId="42056" xr:uid="{00000000-0005-0000-0000-0000854B0000}"/>
    <cellStyle name="Normal 45 2 2 2 2 2 2 3 3 3" xfId="26832" xr:uid="{00000000-0005-0000-0000-0000864B0000}"/>
    <cellStyle name="Normal 45 2 2 2 2 2 2 3 4" xfId="37043" xr:uid="{00000000-0005-0000-0000-0000874B0000}"/>
    <cellStyle name="Normal 45 2 2 2 2 2 2 3 5" xfId="21819" xr:uid="{00000000-0005-0000-0000-0000884B0000}"/>
    <cellStyle name="Normal 45 2 2 2 2 2 2 4" xfId="13409" xr:uid="{00000000-0005-0000-0000-0000894B0000}"/>
    <cellStyle name="Normal 45 2 2 2 2 2 2 4 2" xfId="43731" xr:uid="{00000000-0005-0000-0000-00008A4B0000}"/>
    <cellStyle name="Normal 45 2 2 2 2 2 2 4 3" xfId="28507" xr:uid="{00000000-0005-0000-0000-00008B4B0000}"/>
    <cellStyle name="Normal 45 2 2 2 2 2 2 5" xfId="8388" xr:uid="{00000000-0005-0000-0000-00008C4B0000}"/>
    <cellStyle name="Normal 45 2 2 2 2 2 2 5 2" xfId="38714" xr:uid="{00000000-0005-0000-0000-00008D4B0000}"/>
    <cellStyle name="Normal 45 2 2 2 2 2 2 5 3" xfId="23490" xr:uid="{00000000-0005-0000-0000-00008E4B0000}"/>
    <cellStyle name="Normal 45 2 2 2 2 2 2 6" xfId="33702" xr:uid="{00000000-0005-0000-0000-00008F4B0000}"/>
    <cellStyle name="Normal 45 2 2 2 2 2 2 7" xfId="18477" xr:uid="{00000000-0005-0000-0000-0000904B0000}"/>
    <cellStyle name="Normal 45 2 2 2 2 2 3" xfId="4170" xr:uid="{00000000-0005-0000-0000-0000914B0000}"/>
    <cellStyle name="Normal 45 2 2 2 2 2 3 2" xfId="14244" xr:uid="{00000000-0005-0000-0000-0000924B0000}"/>
    <cellStyle name="Normal 45 2 2 2 2 2 3 2 2" xfId="44566" xr:uid="{00000000-0005-0000-0000-0000934B0000}"/>
    <cellStyle name="Normal 45 2 2 2 2 2 3 2 3" xfId="29342" xr:uid="{00000000-0005-0000-0000-0000944B0000}"/>
    <cellStyle name="Normal 45 2 2 2 2 2 3 3" xfId="9224" xr:uid="{00000000-0005-0000-0000-0000954B0000}"/>
    <cellStyle name="Normal 45 2 2 2 2 2 3 3 2" xfId="39549" xr:uid="{00000000-0005-0000-0000-0000964B0000}"/>
    <cellStyle name="Normal 45 2 2 2 2 2 3 3 3" xfId="24325" xr:uid="{00000000-0005-0000-0000-0000974B0000}"/>
    <cellStyle name="Normal 45 2 2 2 2 2 3 4" xfId="34536" xr:uid="{00000000-0005-0000-0000-0000984B0000}"/>
    <cellStyle name="Normal 45 2 2 2 2 2 3 5" xfId="19312" xr:uid="{00000000-0005-0000-0000-0000994B0000}"/>
    <cellStyle name="Normal 45 2 2 2 2 2 4" xfId="5863" xr:uid="{00000000-0005-0000-0000-00009A4B0000}"/>
    <cellStyle name="Normal 45 2 2 2 2 2 4 2" xfId="15915" xr:uid="{00000000-0005-0000-0000-00009B4B0000}"/>
    <cellStyle name="Normal 45 2 2 2 2 2 4 2 2" xfId="46237" xr:uid="{00000000-0005-0000-0000-00009C4B0000}"/>
    <cellStyle name="Normal 45 2 2 2 2 2 4 2 3" xfId="31013" xr:uid="{00000000-0005-0000-0000-00009D4B0000}"/>
    <cellStyle name="Normal 45 2 2 2 2 2 4 3" xfId="10895" xr:uid="{00000000-0005-0000-0000-00009E4B0000}"/>
    <cellStyle name="Normal 45 2 2 2 2 2 4 3 2" xfId="41220" xr:uid="{00000000-0005-0000-0000-00009F4B0000}"/>
    <cellStyle name="Normal 45 2 2 2 2 2 4 3 3" xfId="25996" xr:uid="{00000000-0005-0000-0000-0000A04B0000}"/>
    <cellStyle name="Normal 45 2 2 2 2 2 4 4" xfId="36207" xr:uid="{00000000-0005-0000-0000-0000A14B0000}"/>
    <cellStyle name="Normal 45 2 2 2 2 2 4 5" xfId="20983" xr:uid="{00000000-0005-0000-0000-0000A24B0000}"/>
    <cellStyle name="Normal 45 2 2 2 2 2 5" xfId="12573" xr:uid="{00000000-0005-0000-0000-0000A34B0000}"/>
    <cellStyle name="Normal 45 2 2 2 2 2 5 2" xfId="42895" xr:uid="{00000000-0005-0000-0000-0000A44B0000}"/>
    <cellStyle name="Normal 45 2 2 2 2 2 5 3" xfId="27671" xr:uid="{00000000-0005-0000-0000-0000A54B0000}"/>
    <cellStyle name="Normal 45 2 2 2 2 2 6" xfId="7552" xr:uid="{00000000-0005-0000-0000-0000A64B0000}"/>
    <cellStyle name="Normal 45 2 2 2 2 2 6 2" xfId="37878" xr:uid="{00000000-0005-0000-0000-0000A74B0000}"/>
    <cellStyle name="Normal 45 2 2 2 2 2 6 3" xfId="22654" xr:uid="{00000000-0005-0000-0000-0000A84B0000}"/>
    <cellStyle name="Normal 45 2 2 2 2 2 7" xfId="32866" xr:uid="{00000000-0005-0000-0000-0000A94B0000}"/>
    <cellStyle name="Normal 45 2 2 2 2 2 8" xfId="17641" xr:uid="{00000000-0005-0000-0000-0000AA4B0000}"/>
    <cellStyle name="Normal 45 2 2 2 2 3" xfId="2899" xr:uid="{00000000-0005-0000-0000-0000AB4B0000}"/>
    <cellStyle name="Normal 45 2 2 2 2 3 2" xfId="4589" xr:uid="{00000000-0005-0000-0000-0000AC4B0000}"/>
    <cellStyle name="Normal 45 2 2 2 2 3 2 2" xfId="14662" xr:uid="{00000000-0005-0000-0000-0000AD4B0000}"/>
    <cellStyle name="Normal 45 2 2 2 2 3 2 2 2" xfId="44984" xr:uid="{00000000-0005-0000-0000-0000AE4B0000}"/>
    <cellStyle name="Normal 45 2 2 2 2 3 2 2 3" xfId="29760" xr:uid="{00000000-0005-0000-0000-0000AF4B0000}"/>
    <cellStyle name="Normal 45 2 2 2 2 3 2 3" xfId="9642" xr:uid="{00000000-0005-0000-0000-0000B04B0000}"/>
    <cellStyle name="Normal 45 2 2 2 2 3 2 3 2" xfId="39967" xr:uid="{00000000-0005-0000-0000-0000B14B0000}"/>
    <cellStyle name="Normal 45 2 2 2 2 3 2 3 3" xfId="24743" xr:uid="{00000000-0005-0000-0000-0000B24B0000}"/>
    <cellStyle name="Normal 45 2 2 2 2 3 2 4" xfId="34954" xr:uid="{00000000-0005-0000-0000-0000B34B0000}"/>
    <cellStyle name="Normal 45 2 2 2 2 3 2 5" xfId="19730" xr:uid="{00000000-0005-0000-0000-0000B44B0000}"/>
    <cellStyle name="Normal 45 2 2 2 2 3 3" xfId="6281" xr:uid="{00000000-0005-0000-0000-0000B54B0000}"/>
    <cellStyle name="Normal 45 2 2 2 2 3 3 2" xfId="16333" xr:uid="{00000000-0005-0000-0000-0000B64B0000}"/>
    <cellStyle name="Normal 45 2 2 2 2 3 3 2 2" xfId="46655" xr:uid="{00000000-0005-0000-0000-0000B74B0000}"/>
    <cellStyle name="Normal 45 2 2 2 2 3 3 2 3" xfId="31431" xr:uid="{00000000-0005-0000-0000-0000B84B0000}"/>
    <cellStyle name="Normal 45 2 2 2 2 3 3 3" xfId="11313" xr:uid="{00000000-0005-0000-0000-0000B94B0000}"/>
    <cellStyle name="Normal 45 2 2 2 2 3 3 3 2" xfId="41638" xr:uid="{00000000-0005-0000-0000-0000BA4B0000}"/>
    <cellStyle name="Normal 45 2 2 2 2 3 3 3 3" xfId="26414" xr:uid="{00000000-0005-0000-0000-0000BB4B0000}"/>
    <cellStyle name="Normal 45 2 2 2 2 3 3 4" xfId="36625" xr:uid="{00000000-0005-0000-0000-0000BC4B0000}"/>
    <cellStyle name="Normal 45 2 2 2 2 3 3 5" xfId="21401" xr:uid="{00000000-0005-0000-0000-0000BD4B0000}"/>
    <cellStyle name="Normal 45 2 2 2 2 3 4" xfId="12991" xr:uid="{00000000-0005-0000-0000-0000BE4B0000}"/>
    <cellStyle name="Normal 45 2 2 2 2 3 4 2" xfId="43313" xr:uid="{00000000-0005-0000-0000-0000BF4B0000}"/>
    <cellStyle name="Normal 45 2 2 2 2 3 4 3" xfId="28089" xr:uid="{00000000-0005-0000-0000-0000C04B0000}"/>
    <cellStyle name="Normal 45 2 2 2 2 3 5" xfId="7970" xr:uid="{00000000-0005-0000-0000-0000C14B0000}"/>
    <cellStyle name="Normal 45 2 2 2 2 3 5 2" xfId="38296" xr:uid="{00000000-0005-0000-0000-0000C24B0000}"/>
    <cellStyle name="Normal 45 2 2 2 2 3 5 3" xfId="23072" xr:uid="{00000000-0005-0000-0000-0000C34B0000}"/>
    <cellStyle name="Normal 45 2 2 2 2 3 6" xfId="33284" xr:uid="{00000000-0005-0000-0000-0000C44B0000}"/>
    <cellStyle name="Normal 45 2 2 2 2 3 7" xfId="18059" xr:uid="{00000000-0005-0000-0000-0000C54B0000}"/>
    <cellStyle name="Normal 45 2 2 2 2 4" xfId="3752" xr:uid="{00000000-0005-0000-0000-0000C64B0000}"/>
    <cellStyle name="Normal 45 2 2 2 2 4 2" xfId="13826" xr:uid="{00000000-0005-0000-0000-0000C74B0000}"/>
    <cellStyle name="Normal 45 2 2 2 2 4 2 2" xfId="44148" xr:uid="{00000000-0005-0000-0000-0000C84B0000}"/>
    <cellStyle name="Normal 45 2 2 2 2 4 2 3" xfId="28924" xr:uid="{00000000-0005-0000-0000-0000C94B0000}"/>
    <cellStyle name="Normal 45 2 2 2 2 4 3" xfId="8806" xr:uid="{00000000-0005-0000-0000-0000CA4B0000}"/>
    <cellStyle name="Normal 45 2 2 2 2 4 3 2" xfId="39131" xr:uid="{00000000-0005-0000-0000-0000CB4B0000}"/>
    <cellStyle name="Normal 45 2 2 2 2 4 3 3" xfId="23907" xr:uid="{00000000-0005-0000-0000-0000CC4B0000}"/>
    <cellStyle name="Normal 45 2 2 2 2 4 4" xfId="34118" xr:uid="{00000000-0005-0000-0000-0000CD4B0000}"/>
    <cellStyle name="Normal 45 2 2 2 2 4 5" xfId="18894" xr:uid="{00000000-0005-0000-0000-0000CE4B0000}"/>
    <cellStyle name="Normal 45 2 2 2 2 5" xfId="5445" xr:uid="{00000000-0005-0000-0000-0000CF4B0000}"/>
    <cellStyle name="Normal 45 2 2 2 2 5 2" xfId="15497" xr:uid="{00000000-0005-0000-0000-0000D04B0000}"/>
    <cellStyle name="Normal 45 2 2 2 2 5 2 2" xfId="45819" xr:uid="{00000000-0005-0000-0000-0000D14B0000}"/>
    <cellStyle name="Normal 45 2 2 2 2 5 2 3" xfId="30595" xr:uid="{00000000-0005-0000-0000-0000D24B0000}"/>
    <cellStyle name="Normal 45 2 2 2 2 5 3" xfId="10477" xr:uid="{00000000-0005-0000-0000-0000D34B0000}"/>
    <cellStyle name="Normal 45 2 2 2 2 5 3 2" xfId="40802" xr:uid="{00000000-0005-0000-0000-0000D44B0000}"/>
    <cellStyle name="Normal 45 2 2 2 2 5 3 3" xfId="25578" xr:uid="{00000000-0005-0000-0000-0000D54B0000}"/>
    <cellStyle name="Normal 45 2 2 2 2 5 4" xfId="35789" xr:uid="{00000000-0005-0000-0000-0000D64B0000}"/>
    <cellStyle name="Normal 45 2 2 2 2 5 5" xfId="20565" xr:uid="{00000000-0005-0000-0000-0000D74B0000}"/>
    <cellStyle name="Normal 45 2 2 2 2 6" xfId="12155" xr:uid="{00000000-0005-0000-0000-0000D84B0000}"/>
    <cellStyle name="Normal 45 2 2 2 2 6 2" xfId="42477" xr:uid="{00000000-0005-0000-0000-0000D94B0000}"/>
    <cellStyle name="Normal 45 2 2 2 2 6 3" xfId="27253" xr:uid="{00000000-0005-0000-0000-0000DA4B0000}"/>
    <cellStyle name="Normal 45 2 2 2 2 7" xfId="7134" xr:uid="{00000000-0005-0000-0000-0000DB4B0000}"/>
    <cellStyle name="Normal 45 2 2 2 2 7 2" xfId="37460" xr:uid="{00000000-0005-0000-0000-0000DC4B0000}"/>
    <cellStyle name="Normal 45 2 2 2 2 7 3" xfId="22236" xr:uid="{00000000-0005-0000-0000-0000DD4B0000}"/>
    <cellStyle name="Normal 45 2 2 2 2 8" xfId="32448" xr:uid="{00000000-0005-0000-0000-0000DE4B0000}"/>
    <cellStyle name="Normal 45 2 2 2 2 9" xfId="17223" xr:uid="{00000000-0005-0000-0000-0000DF4B0000}"/>
    <cellStyle name="Normal 45 2 2 2 3" xfId="2270" xr:uid="{00000000-0005-0000-0000-0000E04B0000}"/>
    <cellStyle name="Normal 45 2 2 2 3 2" xfId="3109" xr:uid="{00000000-0005-0000-0000-0000E14B0000}"/>
    <cellStyle name="Normal 45 2 2 2 3 2 2" xfId="4799" xr:uid="{00000000-0005-0000-0000-0000E24B0000}"/>
    <cellStyle name="Normal 45 2 2 2 3 2 2 2" xfId="14872" xr:uid="{00000000-0005-0000-0000-0000E34B0000}"/>
    <cellStyle name="Normal 45 2 2 2 3 2 2 2 2" xfId="45194" xr:uid="{00000000-0005-0000-0000-0000E44B0000}"/>
    <cellStyle name="Normal 45 2 2 2 3 2 2 2 3" xfId="29970" xr:uid="{00000000-0005-0000-0000-0000E54B0000}"/>
    <cellStyle name="Normal 45 2 2 2 3 2 2 3" xfId="9852" xr:uid="{00000000-0005-0000-0000-0000E64B0000}"/>
    <cellStyle name="Normal 45 2 2 2 3 2 2 3 2" xfId="40177" xr:uid="{00000000-0005-0000-0000-0000E74B0000}"/>
    <cellStyle name="Normal 45 2 2 2 3 2 2 3 3" xfId="24953" xr:uid="{00000000-0005-0000-0000-0000E84B0000}"/>
    <cellStyle name="Normal 45 2 2 2 3 2 2 4" xfId="35164" xr:uid="{00000000-0005-0000-0000-0000E94B0000}"/>
    <cellStyle name="Normal 45 2 2 2 3 2 2 5" xfId="19940" xr:uid="{00000000-0005-0000-0000-0000EA4B0000}"/>
    <cellStyle name="Normal 45 2 2 2 3 2 3" xfId="6491" xr:uid="{00000000-0005-0000-0000-0000EB4B0000}"/>
    <cellStyle name="Normal 45 2 2 2 3 2 3 2" xfId="16543" xr:uid="{00000000-0005-0000-0000-0000EC4B0000}"/>
    <cellStyle name="Normal 45 2 2 2 3 2 3 2 2" xfId="46865" xr:uid="{00000000-0005-0000-0000-0000ED4B0000}"/>
    <cellStyle name="Normal 45 2 2 2 3 2 3 2 3" xfId="31641" xr:uid="{00000000-0005-0000-0000-0000EE4B0000}"/>
    <cellStyle name="Normal 45 2 2 2 3 2 3 3" xfId="11523" xr:uid="{00000000-0005-0000-0000-0000EF4B0000}"/>
    <cellStyle name="Normal 45 2 2 2 3 2 3 3 2" xfId="41848" xr:uid="{00000000-0005-0000-0000-0000F04B0000}"/>
    <cellStyle name="Normal 45 2 2 2 3 2 3 3 3" xfId="26624" xr:uid="{00000000-0005-0000-0000-0000F14B0000}"/>
    <cellStyle name="Normal 45 2 2 2 3 2 3 4" xfId="36835" xr:uid="{00000000-0005-0000-0000-0000F24B0000}"/>
    <cellStyle name="Normal 45 2 2 2 3 2 3 5" xfId="21611" xr:uid="{00000000-0005-0000-0000-0000F34B0000}"/>
    <cellStyle name="Normal 45 2 2 2 3 2 4" xfId="13201" xr:uid="{00000000-0005-0000-0000-0000F44B0000}"/>
    <cellStyle name="Normal 45 2 2 2 3 2 4 2" xfId="43523" xr:uid="{00000000-0005-0000-0000-0000F54B0000}"/>
    <cellStyle name="Normal 45 2 2 2 3 2 4 3" xfId="28299" xr:uid="{00000000-0005-0000-0000-0000F64B0000}"/>
    <cellStyle name="Normal 45 2 2 2 3 2 5" xfId="8180" xr:uid="{00000000-0005-0000-0000-0000F74B0000}"/>
    <cellStyle name="Normal 45 2 2 2 3 2 5 2" xfId="38506" xr:uid="{00000000-0005-0000-0000-0000F84B0000}"/>
    <cellStyle name="Normal 45 2 2 2 3 2 5 3" xfId="23282" xr:uid="{00000000-0005-0000-0000-0000F94B0000}"/>
    <cellStyle name="Normal 45 2 2 2 3 2 6" xfId="33494" xr:uid="{00000000-0005-0000-0000-0000FA4B0000}"/>
    <cellStyle name="Normal 45 2 2 2 3 2 7" xfId="18269" xr:uid="{00000000-0005-0000-0000-0000FB4B0000}"/>
    <cellStyle name="Normal 45 2 2 2 3 3" xfId="3962" xr:uid="{00000000-0005-0000-0000-0000FC4B0000}"/>
    <cellStyle name="Normal 45 2 2 2 3 3 2" xfId="14036" xr:uid="{00000000-0005-0000-0000-0000FD4B0000}"/>
    <cellStyle name="Normal 45 2 2 2 3 3 2 2" xfId="44358" xr:uid="{00000000-0005-0000-0000-0000FE4B0000}"/>
    <cellStyle name="Normal 45 2 2 2 3 3 2 3" xfId="29134" xr:uid="{00000000-0005-0000-0000-0000FF4B0000}"/>
    <cellStyle name="Normal 45 2 2 2 3 3 3" xfId="9016" xr:uid="{00000000-0005-0000-0000-0000004C0000}"/>
    <cellStyle name="Normal 45 2 2 2 3 3 3 2" xfId="39341" xr:uid="{00000000-0005-0000-0000-0000014C0000}"/>
    <cellStyle name="Normal 45 2 2 2 3 3 3 3" xfId="24117" xr:uid="{00000000-0005-0000-0000-0000024C0000}"/>
    <cellStyle name="Normal 45 2 2 2 3 3 4" xfId="34328" xr:uid="{00000000-0005-0000-0000-0000034C0000}"/>
    <cellStyle name="Normal 45 2 2 2 3 3 5" xfId="19104" xr:uid="{00000000-0005-0000-0000-0000044C0000}"/>
    <cellStyle name="Normal 45 2 2 2 3 4" xfId="5655" xr:uid="{00000000-0005-0000-0000-0000054C0000}"/>
    <cellStyle name="Normal 45 2 2 2 3 4 2" xfId="15707" xr:uid="{00000000-0005-0000-0000-0000064C0000}"/>
    <cellStyle name="Normal 45 2 2 2 3 4 2 2" xfId="46029" xr:uid="{00000000-0005-0000-0000-0000074C0000}"/>
    <cellStyle name="Normal 45 2 2 2 3 4 2 3" xfId="30805" xr:uid="{00000000-0005-0000-0000-0000084C0000}"/>
    <cellStyle name="Normal 45 2 2 2 3 4 3" xfId="10687" xr:uid="{00000000-0005-0000-0000-0000094C0000}"/>
    <cellStyle name="Normal 45 2 2 2 3 4 3 2" xfId="41012" xr:uid="{00000000-0005-0000-0000-00000A4C0000}"/>
    <cellStyle name="Normal 45 2 2 2 3 4 3 3" xfId="25788" xr:uid="{00000000-0005-0000-0000-00000B4C0000}"/>
    <cellStyle name="Normal 45 2 2 2 3 4 4" xfId="35999" xr:uid="{00000000-0005-0000-0000-00000C4C0000}"/>
    <cellStyle name="Normal 45 2 2 2 3 4 5" xfId="20775" xr:uid="{00000000-0005-0000-0000-00000D4C0000}"/>
    <cellStyle name="Normal 45 2 2 2 3 5" xfId="12365" xr:uid="{00000000-0005-0000-0000-00000E4C0000}"/>
    <cellStyle name="Normal 45 2 2 2 3 5 2" xfId="42687" xr:uid="{00000000-0005-0000-0000-00000F4C0000}"/>
    <cellStyle name="Normal 45 2 2 2 3 5 3" xfId="27463" xr:uid="{00000000-0005-0000-0000-0000104C0000}"/>
    <cellStyle name="Normal 45 2 2 2 3 6" xfId="7344" xr:uid="{00000000-0005-0000-0000-0000114C0000}"/>
    <cellStyle name="Normal 45 2 2 2 3 6 2" xfId="37670" xr:uid="{00000000-0005-0000-0000-0000124C0000}"/>
    <cellStyle name="Normal 45 2 2 2 3 6 3" xfId="22446" xr:uid="{00000000-0005-0000-0000-0000134C0000}"/>
    <cellStyle name="Normal 45 2 2 2 3 7" xfId="32658" xr:uid="{00000000-0005-0000-0000-0000144C0000}"/>
    <cellStyle name="Normal 45 2 2 2 3 8" xfId="17433" xr:uid="{00000000-0005-0000-0000-0000154C0000}"/>
    <cellStyle name="Normal 45 2 2 2 4" xfId="2691" xr:uid="{00000000-0005-0000-0000-0000164C0000}"/>
    <cellStyle name="Normal 45 2 2 2 4 2" xfId="4381" xr:uid="{00000000-0005-0000-0000-0000174C0000}"/>
    <cellStyle name="Normal 45 2 2 2 4 2 2" xfId="14454" xr:uid="{00000000-0005-0000-0000-0000184C0000}"/>
    <cellStyle name="Normal 45 2 2 2 4 2 2 2" xfId="44776" xr:uid="{00000000-0005-0000-0000-0000194C0000}"/>
    <cellStyle name="Normal 45 2 2 2 4 2 2 3" xfId="29552" xr:uid="{00000000-0005-0000-0000-00001A4C0000}"/>
    <cellStyle name="Normal 45 2 2 2 4 2 3" xfId="9434" xr:uid="{00000000-0005-0000-0000-00001B4C0000}"/>
    <cellStyle name="Normal 45 2 2 2 4 2 3 2" xfId="39759" xr:uid="{00000000-0005-0000-0000-00001C4C0000}"/>
    <cellStyle name="Normal 45 2 2 2 4 2 3 3" xfId="24535" xr:uid="{00000000-0005-0000-0000-00001D4C0000}"/>
    <cellStyle name="Normal 45 2 2 2 4 2 4" xfId="34746" xr:uid="{00000000-0005-0000-0000-00001E4C0000}"/>
    <cellStyle name="Normal 45 2 2 2 4 2 5" xfId="19522" xr:uid="{00000000-0005-0000-0000-00001F4C0000}"/>
    <cellStyle name="Normal 45 2 2 2 4 3" xfId="6073" xr:uid="{00000000-0005-0000-0000-0000204C0000}"/>
    <cellStyle name="Normal 45 2 2 2 4 3 2" xfId="16125" xr:uid="{00000000-0005-0000-0000-0000214C0000}"/>
    <cellStyle name="Normal 45 2 2 2 4 3 2 2" xfId="46447" xr:uid="{00000000-0005-0000-0000-0000224C0000}"/>
    <cellStyle name="Normal 45 2 2 2 4 3 2 3" xfId="31223" xr:uid="{00000000-0005-0000-0000-0000234C0000}"/>
    <cellStyle name="Normal 45 2 2 2 4 3 3" xfId="11105" xr:uid="{00000000-0005-0000-0000-0000244C0000}"/>
    <cellStyle name="Normal 45 2 2 2 4 3 3 2" xfId="41430" xr:uid="{00000000-0005-0000-0000-0000254C0000}"/>
    <cellStyle name="Normal 45 2 2 2 4 3 3 3" xfId="26206" xr:uid="{00000000-0005-0000-0000-0000264C0000}"/>
    <cellStyle name="Normal 45 2 2 2 4 3 4" xfId="36417" xr:uid="{00000000-0005-0000-0000-0000274C0000}"/>
    <cellStyle name="Normal 45 2 2 2 4 3 5" xfId="21193" xr:uid="{00000000-0005-0000-0000-0000284C0000}"/>
    <cellStyle name="Normal 45 2 2 2 4 4" xfId="12783" xr:uid="{00000000-0005-0000-0000-0000294C0000}"/>
    <cellStyle name="Normal 45 2 2 2 4 4 2" xfId="43105" xr:uid="{00000000-0005-0000-0000-00002A4C0000}"/>
    <cellStyle name="Normal 45 2 2 2 4 4 3" xfId="27881" xr:uid="{00000000-0005-0000-0000-00002B4C0000}"/>
    <cellStyle name="Normal 45 2 2 2 4 5" xfId="7762" xr:uid="{00000000-0005-0000-0000-00002C4C0000}"/>
    <cellStyle name="Normal 45 2 2 2 4 5 2" xfId="38088" xr:uid="{00000000-0005-0000-0000-00002D4C0000}"/>
    <cellStyle name="Normal 45 2 2 2 4 5 3" xfId="22864" xr:uid="{00000000-0005-0000-0000-00002E4C0000}"/>
    <cellStyle name="Normal 45 2 2 2 4 6" xfId="33076" xr:uid="{00000000-0005-0000-0000-00002F4C0000}"/>
    <cellStyle name="Normal 45 2 2 2 4 7" xfId="17851" xr:uid="{00000000-0005-0000-0000-0000304C0000}"/>
    <cellStyle name="Normal 45 2 2 2 5" xfId="3544" xr:uid="{00000000-0005-0000-0000-0000314C0000}"/>
    <cellStyle name="Normal 45 2 2 2 5 2" xfId="13618" xr:uid="{00000000-0005-0000-0000-0000324C0000}"/>
    <cellStyle name="Normal 45 2 2 2 5 2 2" xfId="43940" xr:uid="{00000000-0005-0000-0000-0000334C0000}"/>
    <cellStyle name="Normal 45 2 2 2 5 2 3" xfId="28716" xr:uid="{00000000-0005-0000-0000-0000344C0000}"/>
    <cellStyle name="Normal 45 2 2 2 5 3" xfId="8598" xr:uid="{00000000-0005-0000-0000-0000354C0000}"/>
    <cellStyle name="Normal 45 2 2 2 5 3 2" xfId="38923" xr:uid="{00000000-0005-0000-0000-0000364C0000}"/>
    <cellStyle name="Normal 45 2 2 2 5 3 3" xfId="23699" xr:uid="{00000000-0005-0000-0000-0000374C0000}"/>
    <cellStyle name="Normal 45 2 2 2 5 4" xfId="33910" xr:uid="{00000000-0005-0000-0000-0000384C0000}"/>
    <cellStyle name="Normal 45 2 2 2 5 5" xfId="18686" xr:uid="{00000000-0005-0000-0000-0000394C0000}"/>
    <cellStyle name="Normal 45 2 2 2 6" xfId="5237" xr:uid="{00000000-0005-0000-0000-00003A4C0000}"/>
    <cellStyle name="Normal 45 2 2 2 6 2" xfId="15289" xr:uid="{00000000-0005-0000-0000-00003B4C0000}"/>
    <cellStyle name="Normal 45 2 2 2 6 2 2" xfId="45611" xr:uid="{00000000-0005-0000-0000-00003C4C0000}"/>
    <cellStyle name="Normal 45 2 2 2 6 2 3" xfId="30387" xr:uid="{00000000-0005-0000-0000-00003D4C0000}"/>
    <cellStyle name="Normal 45 2 2 2 6 3" xfId="10269" xr:uid="{00000000-0005-0000-0000-00003E4C0000}"/>
    <cellStyle name="Normal 45 2 2 2 6 3 2" xfId="40594" xr:uid="{00000000-0005-0000-0000-00003F4C0000}"/>
    <cellStyle name="Normal 45 2 2 2 6 3 3" xfId="25370" xr:uid="{00000000-0005-0000-0000-0000404C0000}"/>
    <cellStyle name="Normal 45 2 2 2 6 4" xfId="35581" xr:uid="{00000000-0005-0000-0000-0000414C0000}"/>
    <cellStyle name="Normal 45 2 2 2 6 5" xfId="20357" xr:uid="{00000000-0005-0000-0000-0000424C0000}"/>
    <cellStyle name="Normal 45 2 2 2 7" xfId="11947" xr:uid="{00000000-0005-0000-0000-0000434C0000}"/>
    <cellStyle name="Normal 45 2 2 2 7 2" xfId="42269" xr:uid="{00000000-0005-0000-0000-0000444C0000}"/>
    <cellStyle name="Normal 45 2 2 2 7 3" xfId="27045" xr:uid="{00000000-0005-0000-0000-0000454C0000}"/>
    <cellStyle name="Normal 45 2 2 2 8" xfId="6926" xr:uid="{00000000-0005-0000-0000-0000464C0000}"/>
    <cellStyle name="Normal 45 2 2 2 8 2" xfId="37252" xr:uid="{00000000-0005-0000-0000-0000474C0000}"/>
    <cellStyle name="Normal 45 2 2 2 8 3" xfId="22028" xr:uid="{00000000-0005-0000-0000-0000484C0000}"/>
    <cellStyle name="Normal 45 2 2 2 9" xfId="32240" xr:uid="{00000000-0005-0000-0000-0000494C0000}"/>
    <cellStyle name="Normal 45 2 2 3" xfId="1953" xr:uid="{00000000-0005-0000-0000-00004A4C0000}"/>
    <cellStyle name="Normal 45 2 2 3 2" xfId="2374" xr:uid="{00000000-0005-0000-0000-00004B4C0000}"/>
    <cellStyle name="Normal 45 2 2 3 2 2" xfId="3213" xr:uid="{00000000-0005-0000-0000-00004C4C0000}"/>
    <cellStyle name="Normal 45 2 2 3 2 2 2" xfId="4903" xr:uid="{00000000-0005-0000-0000-00004D4C0000}"/>
    <cellStyle name="Normal 45 2 2 3 2 2 2 2" xfId="14976" xr:uid="{00000000-0005-0000-0000-00004E4C0000}"/>
    <cellStyle name="Normal 45 2 2 3 2 2 2 2 2" xfId="45298" xr:uid="{00000000-0005-0000-0000-00004F4C0000}"/>
    <cellStyle name="Normal 45 2 2 3 2 2 2 2 3" xfId="30074" xr:uid="{00000000-0005-0000-0000-0000504C0000}"/>
    <cellStyle name="Normal 45 2 2 3 2 2 2 3" xfId="9956" xr:uid="{00000000-0005-0000-0000-0000514C0000}"/>
    <cellStyle name="Normal 45 2 2 3 2 2 2 3 2" xfId="40281" xr:uid="{00000000-0005-0000-0000-0000524C0000}"/>
    <cellStyle name="Normal 45 2 2 3 2 2 2 3 3" xfId="25057" xr:uid="{00000000-0005-0000-0000-0000534C0000}"/>
    <cellStyle name="Normal 45 2 2 3 2 2 2 4" xfId="35268" xr:uid="{00000000-0005-0000-0000-0000544C0000}"/>
    <cellStyle name="Normal 45 2 2 3 2 2 2 5" xfId="20044" xr:uid="{00000000-0005-0000-0000-0000554C0000}"/>
    <cellStyle name="Normal 45 2 2 3 2 2 3" xfId="6595" xr:uid="{00000000-0005-0000-0000-0000564C0000}"/>
    <cellStyle name="Normal 45 2 2 3 2 2 3 2" xfId="16647" xr:uid="{00000000-0005-0000-0000-0000574C0000}"/>
    <cellStyle name="Normal 45 2 2 3 2 2 3 2 2" xfId="46969" xr:uid="{00000000-0005-0000-0000-0000584C0000}"/>
    <cellStyle name="Normal 45 2 2 3 2 2 3 2 3" xfId="31745" xr:uid="{00000000-0005-0000-0000-0000594C0000}"/>
    <cellStyle name="Normal 45 2 2 3 2 2 3 3" xfId="11627" xr:uid="{00000000-0005-0000-0000-00005A4C0000}"/>
    <cellStyle name="Normal 45 2 2 3 2 2 3 3 2" xfId="41952" xr:uid="{00000000-0005-0000-0000-00005B4C0000}"/>
    <cellStyle name="Normal 45 2 2 3 2 2 3 3 3" xfId="26728" xr:uid="{00000000-0005-0000-0000-00005C4C0000}"/>
    <cellStyle name="Normal 45 2 2 3 2 2 3 4" xfId="36939" xr:uid="{00000000-0005-0000-0000-00005D4C0000}"/>
    <cellStyle name="Normal 45 2 2 3 2 2 3 5" xfId="21715" xr:uid="{00000000-0005-0000-0000-00005E4C0000}"/>
    <cellStyle name="Normal 45 2 2 3 2 2 4" xfId="13305" xr:uid="{00000000-0005-0000-0000-00005F4C0000}"/>
    <cellStyle name="Normal 45 2 2 3 2 2 4 2" xfId="43627" xr:uid="{00000000-0005-0000-0000-0000604C0000}"/>
    <cellStyle name="Normal 45 2 2 3 2 2 4 3" xfId="28403" xr:uid="{00000000-0005-0000-0000-0000614C0000}"/>
    <cellStyle name="Normal 45 2 2 3 2 2 5" xfId="8284" xr:uid="{00000000-0005-0000-0000-0000624C0000}"/>
    <cellStyle name="Normal 45 2 2 3 2 2 5 2" xfId="38610" xr:uid="{00000000-0005-0000-0000-0000634C0000}"/>
    <cellStyle name="Normal 45 2 2 3 2 2 5 3" xfId="23386" xr:uid="{00000000-0005-0000-0000-0000644C0000}"/>
    <cellStyle name="Normal 45 2 2 3 2 2 6" xfId="33598" xr:uid="{00000000-0005-0000-0000-0000654C0000}"/>
    <cellStyle name="Normal 45 2 2 3 2 2 7" xfId="18373" xr:uid="{00000000-0005-0000-0000-0000664C0000}"/>
    <cellStyle name="Normal 45 2 2 3 2 3" xfId="4066" xr:uid="{00000000-0005-0000-0000-0000674C0000}"/>
    <cellStyle name="Normal 45 2 2 3 2 3 2" xfId="14140" xr:uid="{00000000-0005-0000-0000-0000684C0000}"/>
    <cellStyle name="Normal 45 2 2 3 2 3 2 2" xfId="44462" xr:uid="{00000000-0005-0000-0000-0000694C0000}"/>
    <cellStyle name="Normal 45 2 2 3 2 3 2 3" xfId="29238" xr:uid="{00000000-0005-0000-0000-00006A4C0000}"/>
    <cellStyle name="Normal 45 2 2 3 2 3 3" xfId="9120" xr:uid="{00000000-0005-0000-0000-00006B4C0000}"/>
    <cellStyle name="Normal 45 2 2 3 2 3 3 2" xfId="39445" xr:uid="{00000000-0005-0000-0000-00006C4C0000}"/>
    <cellStyle name="Normal 45 2 2 3 2 3 3 3" xfId="24221" xr:uid="{00000000-0005-0000-0000-00006D4C0000}"/>
    <cellStyle name="Normal 45 2 2 3 2 3 4" xfId="34432" xr:uid="{00000000-0005-0000-0000-00006E4C0000}"/>
    <cellStyle name="Normal 45 2 2 3 2 3 5" xfId="19208" xr:uid="{00000000-0005-0000-0000-00006F4C0000}"/>
    <cellStyle name="Normal 45 2 2 3 2 4" xfId="5759" xr:uid="{00000000-0005-0000-0000-0000704C0000}"/>
    <cellStyle name="Normal 45 2 2 3 2 4 2" xfId="15811" xr:uid="{00000000-0005-0000-0000-0000714C0000}"/>
    <cellStyle name="Normal 45 2 2 3 2 4 2 2" xfId="46133" xr:uid="{00000000-0005-0000-0000-0000724C0000}"/>
    <cellStyle name="Normal 45 2 2 3 2 4 2 3" xfId="30909" xr:uid="{00000000-0005-0000-0000-0000734C0000}"/>
    <cellStyle name="Normal 45 2 2 3 2 4 3" xfId="10791" xr:uid="{00000000-0005-0000-0000-0000744C0000}"/>
    <cellStyle name="Normal 45 2 2 3 2 4 3 2" xfId="41116" xr:uid="{00000000-0005-0000-0000-0000754C0000}"/>
    <cellStyle name="Normal 45 2 2 3 2 4 3 3" xfId="25892" xr:uid="{00000000-0005-0000-0000-0000764C0000}"/>
    <cellStyle name="Normal 45 2 2 3 2 4 4" xfId="36103" xr:uid="{00000000-0005-0000-0000-0000774C0000}"/>
    <cellStyle name="Normal 45 2 2 3 2 4 5" xfId="20879" xr:uid="{00000000-0005-0000-0000-0000784C0000}"/>
    <cellStyle name="Normal 45 2 2 3 2 5" xfId="12469" xr:uid="{00000000-0005-0000-0000-0000794C0000}"/>
    <cellStyle name="Normal 45 2 2 3 2 5 2" xfId="42791" xr:uid="{00000000-0005-0000-0000-00007A4C0000}"/>
    <cellStyle name="Normal 45 2 2 3 2 5 3" xfId="27567" xr:uid="{00000000-0005-0000-0000-00007B4C0000}"/>
    <cellStyle name="Normal 45 2 2 3 2 6" xfId="7448" xr:uid="{00000000-0005-0000-0000-00007C4C0000}"/>
    <cellStyle name="Normal 45 2 2 3 2 6 2" xfId="37774" xr:uid="{00000000-0005-0000-0000-00007D4C0000}"/>
    <cellStyle name="Normal 45 2 2 3 2 6 3" xfId="22550" xr:uid="{00000000-0005-0000-0000-00007E4C0000}"/>
    <cellStyle name="Normal 45 2 2 3 2 7" xfId="32762" xr:uid="{00000000-0005-0000-0000-00007F4C0000}"/>
    <cellStyle name="Normal 45 2 2 3 2 8" xfId="17537" xr:uid="{00000000-0005-0000-0000-0000804C0000}"/>
    <cellStyle name="Normal 45 2 2 3 3" xfId="2795" xr:uid="{00000000-0005-0000-0000-0000814C0000}"/>
    <cellStyle name="Normal 45 2 2 3 3 2" xfId="4485" xr:uid="{00000000-0005-0000-0000-0000824C0000}"/>
    <cellStyle name="Normal 45 2 2 3 3 2 2" xfId="14558" xr:uid="{00000000-0005-0000-0000-0000834C0000}"/>
    <cellStyle name="Normal 45 2 2 3 3 2 2 2" xfId="44880" xr:uid="{00000000-0005-0000-0000-0000844C0000}"/>
    <cellStyle name="Normal 45 2 2 3 3 2 2 3" xfId="29656" xr:uid="{00000000-0005-0000-0000-0000854C0000}"/>
    <cellStyle name="Normal 45 2 2 3 3 2 3" xfId="9538" xr:uid="{00000000-0005-0000-0000-0000864C0000}"/>
    <cellStyle name="Normal 45 2 2 3 3 2 3 2" xfId="39863" xr:uid="{00000000-0005-0000-0000-0000874C0000}"/>
    <cellStyle name="Normal 45 2 2 3 3 2 3 3" xfId="24639" xr:uid="{00000000-0005-0000-0000-0000884C0000}"/>
    <cellStyle name="Normal 45 2 2 3 3 2 4" xfId="34850" xr:uid="{00000000-0005-0000-0000-0000894C0000}"/>
    <cellStyle name="Normal 45 2 2 3 3 2 5" xfId="19626" xr:uid="{00000000-0005-0000-0000-00008A4C0000}"/>
    <cellStyle name="Normal 45 2 2 3 3 3" xfId="6177" xr:uid="{00000000-0005-0000-0000-00008B4C0000}"/>
    <cellStyle name="Normal 45 2 2 3 3 3 2" xfId="16229" xr:uid="{00000000-0005-0000-0000-00008C4C0000}"/>
    <cellStyle name="Normal 45 2 2 3 3 3 2 2" xfId="46551" xr:uid="{00000000-0005-0000-0000-00008D4C0000}"/>
    <cellStyle name="Normal 45 2 2 3 3 3 2 3" xfId="31327" xr:uid="{00000000-0005-0000-0000-00008E4C0000}"/>
    <cellStyle name="Normal 45 2 2 3 3 3 3" xfId="11209" xr:uid="{00000000-0005-0000-0000-00008F4C0000}"/>
    <cellStyle name="Normal 45 2 2 3 3 3 3 2" xfId="41534" xr:uid="{00000000-0005-0000-0000-0000904C0000}"/>
    <cellStyle name="Normal 45 2 2 3 3 3 3 3" xfId="26310" xr:uid="{00000000-0005-0000-0000-0000914C0000}"/>
    <cellStyle name="Normal 45 2 2 3 3 3 4" xfId="36521" xr:uid="{00000000-0005-0000-0000-0000924C0000}"/>
    <cellStyle name="Normal 45 2 2 3 3 3 5" xfId="21297" xr:uid="{00000000-0005-0000-0000-0000934C0000}"/>
    <cellStyle name="Normal 45 2 2 3 3 4" xfId="12887" xr:uid="{00000000-0005-0000-0000-0000944C0000}"/>
    <cellStyle name="Normal 45 2 2 3 3 4 2" xfId="43209" xr:uid="{00000000-0005-0000-0000-0000954C0000}"/>
    <cellStyle name="Normal 45 2 2 3 3 4 3" xfId="27985" xr:uid="{00000000-0005-0000-0000-0000964C0000}"/>
    <cellStyle name="Normal 45 2 2 3 3 5" xfId="7866" xr:uid="{00000000-0005-0000-0000-0000974C0000}"/>
    <cellStyle name="Normal 45 2 2 3 3 5 2" xfId="38192" xr:uid="{00000000-0005-0000-0000-0000984C0000}"/>
    <cellStyle name="Normal 45 2 2 3 3 5 3" xfId="22968" xr:uid="{00000000-0005-0000-0000-0000994C0000}"/>
    <cellStyle name="Normal 45 2 2 3 3 6" xfId="33180" xr:uid="{00000000-0005-0000-0000-00009A4C0000}"/>
    <cellStyle name="Normal 45 2 2 3 3 7" xfId="17955" xr:uid="{00000000-0005-0000-0000-00009B4C0000}"/>
    <cellStyle name="Normal 45 2 2 3 4" xfId="3648" xr:uid="{00000000-0005-0000-0000-00009C4C0000}"/>
    <cellStyle name="Normal 45 2 2 3 4 2" xfId="13722" xr:uid="{00000000-0005-0000-0000-00009D4C0000}"/>
    <cellStyle name="Normal 45 2 2 3 4 2 2" xfId="44044" xr:uid="{00000000-0005-0000-0000-00009E4C0000}"/>
    <cellStyle name="Normal 45 2 2 3 4 2 3" xfId="28820" xr:uid="{00000000-0005-0000-0000-00009F4C0000}"/>
    <cellStyle name="Normal 45 2 2 3 4 3" xfId="8702" xr:uid="{00000000-0005-0000-0000-0000A04C0000}"/>
    <cellStyle name="Normal 45 2 2 3 4 3 2" xfId="39027" xr:uid="{00000000-0005-0000-0000-0000A14C0000}"/>
    <cellStyle name="Normal 45 2 2 3 4 3 3" xfId="23803" xr:uid="{00000000-0005-0000-0000-0000A24C0000}"/>
    <cellStyle name="Normal 45 2 2 3 4 4" xfId="34014" xr:uid="{00000000-0005-0000-0000-0000A34C0000}"/>
    <cellStyle name="Normal 45 2 2 3 4 5" xfId="18790" xr:uid="{00000000-0005-0000-0000-0000A44C0000}"/>
    <cellStyle name="Normal 45 2 2 3 5" xfId="5341" xr:uid="{00000000-0005-0000-0000-0000A54C0000}"/>
    <cellStyle name="Normal 45 2 2 3 5 2" xfId="15393" xr:uid="{00000000-0005-0000-0000-0000A64C0000}"/>
    <cellStyle name="Normal 45 2 2 3 5 2 2" xfId="45715" xr:uid="{00000000-0005-0000-0000-0000A74C0000}"/>
    <cellStyle name="Normal 45 2 2 3 5 2 3" xfId="30491" xr:uid="{00000000-0005-0000-0000-0000A84C0000}"/>
    <cellStyle name="Normal 45 2 2 3 5 3" xfId="10373" xr:uid="{00000000-0005-0000-0000-0000A94C0000}"/>
    <cellStyle name="Normal 45 2 2 3 5 3 2" xfId="40698" xr:uid="{00000000-0005-0000-0000-0000AA4C0000}"/>
    <cellStyle name="Normal 45 2 2 3 5 3 3" xfId="25474" xr:uid="{00000000-0005-0000-0000-0000AB4C0000}"/>
    <cellStyle name="Normal 45 2 2 3 5 4" xfId="35685" xr:uid="{00000000-0005-0000-0000-0000AC4C0000}"/>
    <cellStyle name="Normal 45 2 2 3 5 5" xfId="20461" xr:uid="{00000000-0005-0000-0000-0000AD4C0000}"/>
    <cellStyle name="Normal 45 2 2 3 6" xfId="12051" xr:uid="{00000000-0005-0000-0000-0000AE4C0000}"/>
    <cellStyle name="Normal 45 2 2 3 6 2" xfId="42373" xr:uid="{00000000-0005-0000-0000-0000AF4C0000}"/>
    <cellStyle name="Normal 45 2 2 3 6 3" xfId="27149" xr:uid="{00000000-0005-0000-0000-0000B04C0000}"/>
    <cellStyle name="Normal 45 2 2 3 7" xfId="7030" xr:uid="{00000000-0005-0000-0000-0000B14C0000}"/>
    <cellStyle name="Normal 45 2 2 3 7 2" xfId="37356" xr:uid="{00000000-0005-0000-0000-0000B24C0000}"/>
    <cellStyle name="Normal 45 2 2 3 7 3" xfId="22132" xr:uid="{00000000-0005-0000-0000-0000B34C0000}"/>
    <cellStyle name="Normal 45 2 2 3 8" xfId="32344" xr:uid="{00000000-0005-0000-0000-0000B44C0000}"/>
    <cellStyle name="Normal 45 2 2 3 9" xfId="17119" xr:uid="{00000000-0005-0000-0000-0000B54C0000}"/>
    <cellStyle name="Normal 45 2 2 4" xfId="2166" xr:uid="{00000000-0005-0000-0000-0000B64C0000}"/>
    <cellStyle name="Normal 45 2 2 4 2" xfId="3005" xr:uid="{00000000-0005-0000-0000-0000B74C0000}"/>
    <cellStyle name="Normal 45 2 2 4 2 2" xfId="4695" xr:uid="{00000000-0005-0000-0000-0000B84C0000}"/>
    <cellStyle name="Normal 45 2 2 4 2 2 2" xfId="14768" xr:uid="{00000000-0005-0000-0000-0000B94C0000}"/>
    <cellStyle name="Normal 45 2 2 4 2 2 2 2" xfId="45090" xr:uid="{00000000-0005-0000-0000-0000BA4C0000}"/>
    <cellStyle name="Normal 45 2 2 4 2 2 2 3" xfId="29866" xr:uid="{00000000-0005-0000-0000-0000BB4C0000}"/>
    <cellStyle name="Normal 45 2 2 4 2 2 3" xfId="9748" xr:uid="{00000000-0005-0000-0000-0000BC4C0000}"/>
    <cellStyle name="Normal 45 2 2 4 2 2 3 2" xfId="40073" xr:uid="{00000000-0005-0000-0000-0000BD4C0000}"/>
    <cellStyle name="Normal 45 2 2 4 2 2 3 3" xfId="24849" xr:uid="{00000000-0005-0000-0000-0000BE4C0000}"/>
    <cellStyle name="Normal 45 2 2 4 2 2 4" xfId="35060" xr:uid="{00000000-0005-0000-0000-0000BF4C0000}"/>
    <cellStyle name="Normal 45 2 2 4 2 2 5" xfId="19836" xr:uid="{00000000-0005-0000-0000-0000C04C0000}"/>
    <cellStyle name="Normal 45 2 2 4 2 3" xfId="6387" xr:uid="{00000000-0005-0000-0000-0000C14C0000}"/>
    <cellStyle name="Normal 45 2 2 4 2 3 2" xfId="16439" xr:uid="{00000000-0005-0000-0000-0000C24C0000}"/>
    <cellStyle name="Normal 45 2 2 4 2 3 2 2" xfId="46761" xr:uid="{00000000-0005-0000-0000-0000C34C0000}"/>
    <cellStyle name="Normal 45 2 2 4 2 3 2 3" xfId="31537" xr:uid="{00000000-0005-0000-0000-0000C44C0000}"/>
    <cellStyle name="Normal 45 2 2 4 2 3 3" xfId="11419" xr:uid="{00000000-0005-0000-0000-0000C54C0000}"/>
    <cellStyle name="Normal 45 2 2 4 2 3 3 2" xfId="41744" xr:uid="{00000000-0005-0000-0000-0000C64C0000}"/>
    <cellStyle name="Normal 45 2 2 4 2 3 3 3" xfId="26520" xr:uid="{00000000-0005-0000-0000-0000C74C0000}"/>
    <cellStyle name="Normal 45 2 2 4 2 3 4" xfId="36731" xr:uid="{00000000-0005-0000-0000-0000C84C0000}"/>
    <cellStyle name="Normal 45 2 2 4 2 3 5" xfId="21507" xr:uid="{00000000-0005-0000-0000-0000C94C0000}"/>
    <cellStyle name="Normal 45 2 2 4 2 4" xfId="13097" xr:uid="{00000000-0005-0000-0000-0000CA4C0000}"/>
    <cellStyle name="Normal 45 2 2 4 2 4 2" xfId="43419" xr:uid="{00000000-0005-0000-0000-0000CB4C0000}"/>
    <cellStyle name="Normal 45 2 2 4 2 4 3" xfId="28195" xr:uid="{00000000-0005-0000-0000-0000CC4C0000}"/>
    <cellStyle name="Normal 45 2 2 4 2 5" xfId="8076" xr:uid="{00000000-0005-0000-0000-0000CD4C0000}"/>
    <cellStyle name="Normal 45 2 2 4 2 5 2" xfId="38402" xr:uid="{00000000-0005-0000-0000-0000CE4C0000}"/>
    <cellStyle name="Normal 45 2 2 4 2 5 3" xfId="23178" xr:uid="{00000000-0005-0000-0000-0000CF4C0000}"/>
    <cellStyle name="Normal 45 2 2 4 2 6" xfId="33390" xr:uid="{00000000-0005-0000-0000-0000D04C0000}"/>
    <cellStyle name="Normal 45 2 2 4 2 7" xfId="18165" xr:uid="{00000000-0005-0000-0000-0000D14C0000}"/>
    <cellStyle name="Normal 45 2 2 4 3" xfId="3858" xr:uid="{00000000-0005-0000-0000-0000D24C0000}"/>
    <cellStyle name="Normal 45 2 2 4 3 2" xfId="13932" xr:uid="{00000000-0005-0000-0000-0000D34C0000}"/>
    <cellStyle name="Normal 45 2 2 4 3 2 2" xfId="44254" xr:uid="{00000000-0005-0000-0000-0000D44C0000}"/>
    <cellStyle name="Normal 45 2 2 4 3 2 3" xfId="29030" xr:uid="{00000000-0005-0000-0000-0000D54C0000}"/>
    <cellStyle name="Normal 45 2 2 4 3 3" xfId="8912" xr:uid="{00000000-0005-0000-0000-0000D64C0000}"/>
    <cellStyle name="Normal 45 2 2 4 3 3 2" xfId="39237" xr:uid="{00000000-0005-0000-0000-0000D74C0000}"/>
    <cellStyle name="Normal 45 2 2 4 3 3 3" xfId="24013" xr:uid="{00000000-0005-0000-0000-0000D84C0000}"/>
    <cellStyle name="Normal 45 2 2 4 3 4" xfId="34224" xr:uid="{00000000-0005-0000-0000-0000D94C0000}"/>
    <cellStyle name="Normal 45 2 2 4 3 5" xfId="19000" xr:uid="{00000000-0005-0000-0000-0000DA4C0000}"/>
    <cellStyle name="Normal 45 2 2 4 4" xfId="5551" xr:uid="{00000000-0005-0000-0000-0000DB4C0000}"/>
    <cellStyle name="Normal 45 2 2 4 4 2" xfId="15603" xr:uid="{00000000-0005-0000-0000-0000DC4C0000}"/>
    <cellStyle name="Normal 45 2 2 4 4 2 2" xfId="45925" xr:uid="{00000000-0005-0000-0000-0000DD4C0000}"/>
    <cellStyle name="Normal 45 2 2 4 4 2 3" xfId="30701" xr:uid="{00000000-0005-0000-0000-0000DE4C0000}"/>
    <cellStyle name="Normal 45 2 2 4 4 3" xfId="10583" xr:uid="{00000000-0005-0000-0000-0000DF4C0000}"/>
    <cellStyle name="Normal 45 2 2 4 4 3 2" xfId="40908" xr:uid="{00000000-0005-0000-0000-0000E04C0000}"/>
    <cellStyle name="Normal 45 2 2 4 4 3 3" xfId="25684" xr:uid="{00000000-0005-0000-0000-0000E14C0000}"/>
    <cellStyle name="Normal 45 2 2 4 4 4" xfId="35895" xr:uid="{00000000-0005-0000-0000-0000E24C0000}"/>
    <cellStyle name="Normal 45 2 2 4 4 5" xfId="20671" xr:uid="{00000000-0005-0000-0000-0000E34C0000}"/>
    <cellStyle name="Normal 45 2 2 4 5" xfId="12261" xr:uid="{00000000-0005-0000-0000-0000E44C0000}"/>
    <cellStyle name="Normal 45 2 2 4 5 2" xfId="42583" xr:uid="{00000000-0005-0000-0000-0000E54C0000}"/>
    <cellStyle name="Normal 45 2 2 4 5 3" xfId="27359" xr:uid="{00000000-0005-0000-0000-0000E64C0000}"/>
    <cellStyle name="Normal 45 2 2 4 6" xfId="7240" xr:uid="{00000000-0005-0000-0000-0000E74C0000}"/>
    <cellStyle name="Normal 45 2 2 4 6 2" xfId="37566" xr:uid="{00000000-0005-0000-0000-0000E84C0000}"/>
    <cellStyle name="Normal 45 2 2 4 6 3" xfId="22342" xr:uid="{00000000-0005-0000-0000-0000E94C0000}"/>
    <cellStyle name="Normal 45 2 2 4 7" xfId="32554" xr:uid="{00000000-0005-0000-0000-0000EA4C0000}"/>
    <cellStyle name="Normal 45 2 2 4 8" xfId="17329" xr:uid="{00000000-0005-0000-0000-0000EB4C0000}"/>
    <cellStyle name="Normal 45 2 2 5" xfId="2587" xr:uid="{00000000-0005-0000-0000-0000EC4C0000}"/>
    <cellStyle name="Normal 45 2 2 5 2" xfId="4277" xr:uid="{00000000-0005-0000-0000-0000ED4C0000}"/>
    <cellStyle name="Normal 45 2 2 5 2 2" xfId="14350" xr:uid="{00000000-0005-0000-0000-0000EE4C0000}"/>
    <cellStyle name="Normal 45 2 2 5 2 2 2" xfId="44672" xr:uid="{00000000-0005-0000-0000-0000EF4C0000}"/>
    <cellStyle name="Normal 45 2 2 5 2 2 3" xfId="29448" xr:uid="{00000000-0005-0000-0000-0000F04C0000}"/>
    <cellStyle name="Normal 45 2 2 5 2 3" xfId="9330" xr:uid="{00000000-0005-0000-0000-0000F14C0000}"/>
    <cellStyle name="Normal 45 2 2 5 2 3 2" xfId="39655" xr:uid="{00000000-0005-0000-0000-0000F24C0000}"/>
    <cellStyle name="Normal 45 2 2 5 2 3 3" xfId="24431" xr:uid="{00000000-0005-0000-0000-0000F34C0000}"/>
    <cellStyle name="Normal 45 2 2 5 2 4" xfId="34642" xr:uid="{00000000-0005-0000-0000-0000F44C0000}"/>
    <cellStyle name="Normal 45 2 2 5 2 5" xfId="19418" xr:uid="{00000000-0005-0000-0000-0000F54C0000}"/>
    <cellStyle name="Normal 45 2 2 5 3" xfId="5969" xr:uid="{00000000-0005-0000-0000-0000F64C0000}"/>
    <cellStyle name="Normal 45 2 2 5 3 2" xfId="16021" xr:uid="{00000000-0005-0000-0000-0000F74C0000}"/>
    <cellStyle name="Normal 45 2 2 5 3 2 2" xfId="46343" xr:uid="{00000000-0005-0000-0000-0000F84C0000}"/>
    <cellStyle name="Normal 45 2 2 5 3 2 3" xfId="31119" xr:uid="{00000000-0005-0000-0000-0000F94C0000}"/>
    <cellStyle name="Normal 45 2 2 5 3 3" xfId="11001" xr:uid="{00000000-0005-0000-0000-0000FA4C0000}"/>
    <cellStyle name="Normal 45 2 2 5 3 3 2" xfId="41326" xr:uid="{00000000-0005-0000-0000-0000FB4C0000}"/>
    <cellStyle name="Normal 45 2 2 5 3 3 3" xfId="26102" xr:uid="{00000000-0005-0000-0000-0000FC4C0000}"/>
    <cellStyle name="Normal 45 2 2 5 3 4" xfId="36313" xr:uid="{00000000-0005-0000-0000-0000FD4C0000}"/>
    <cellStyle name="Normal 45 2 2 5 3 5" xfId="21089" xr:uid="{00000000-0005-0000-0000-0000FE4C0000}"/>
    <cellStyle name="Normal 45 2 2 5 4" xfId="12679" xr:uid="{00000000-0005-0000-0000-0000FF4C0000}"/>
    <cellStyle name="Normal 45 2 2 5 4 2" xfId="43001" xr:uid="{00000000-0005-0000-0000-0000004D0000}"/>
    <cellStyle name="Normal 45 2 2 5 4 3" xfId="27777" xr:uid="{00000000-0005-0000-0000-0000014D0000}"/>
    <cellStyle name="Normal 45 2 2 5 5" xfId="7658" xr:uid="{00000000-0005-0000-0000-0000024D0000}"/>
    <cellStyle name="Normal 45 2 2 5 5 2" xfId="37984" xr:uid="{00000000-0005-0000-0000-0000034D0000}"/>
    <cellStyle name="Normal 45 2 2 5 5 3" xfId="22760" xr:uid="{00000000-0005-0000-0000-0000044D0000}"/>
    <cellStyle name="Normal 45 2 2 5 6" xfId="32972" xr:uid="{00000000-0005-0000-0000-0000054D0000}"/>
    <cellStyle name="Normal 45 2 2 5 7" xfId="17747" xr:uid="{00000000-0005-0000-0000-0000064D0000}"/>
    <cellStyle name="Normal 45 2 2 6" xfId="3440" xr:uid="{00000000-0005-0000-0000-0000074D0000}"/>
    <cellStyle name="Normal 45 2 2 6 2" xfId="13514" xr:uid="{00000000-0005-0000-0000-0000084D0000}"/>
    <cellStyle name="Normal 45 2 2 6 2 2" xfId="43836" xr:uid="{00000000-0005-0000-0000-0000094D0000}"/>
    <cellStyle name="Normal 45 2 2 6 2 3" xfId="28612" xr:uid="{00000000-0005-0000-0000-00000A4D0000}"/>
    <cellStyle name="Normal 45 2 2 6 3" xfId="8494" xr:uid="{00000000-0005-0000-0000-00000B4D0000}"/>
    <cellStyle name="Normal 45 2 2 6 3 2" xfId="38819" xr:uid="{00000000-0005-0000-0000-00000C4D0000}"/>
    <cellStyle name="Normal 45 2 2 6 3 3" xfId="23595" xr:uid="{00000000-0005-0000-0000-00000D4D0000}"/>
    <cellStyle name="Normal 45 2 2 6 4" xfId="33806" xr:uid="{00000000-0005-0000-0000-00000E4D0000}"/>
    <cellStyle name="Normal 45 2 2 6 5" xfId="18582" xr:uid="{00000000-0005-0000-0000-00000F4D0000}"/>
    <cellStyle name="Normal 45 2 2 7" xfId="5133" xr:uid="{00000000-0005-0000-0000-0000104D0000}"/>
    <cellStyle name="Normal 45 2 2 7 2" xfId="15185" xr:uid="{00000000-0005-0000-0000-0000114D0000}"/>
    <cellStyle name="Normal 45 2 2 7 2 2" xfId="45507" xr:uid="{00000000-0005-0000-0000-0000124D0000}"/>
    <cellStyle name="Normal 45 2 2 7 2 3" xfId="30283" xr:uid="{00000000-0005-0000-0000-0000134D0000}"/>
    <cellStyle name="Normal 45 2 2 7 3" xfId="10165" xr:uid="{00000000-0005-0000-0000-0000144D0000}"/>
    <cellStyle name="Normal 45 2 2 7 3 2" xfId="40490" xr:uid="{00000000-0005-0000-0000-0000154D0000}"/>
    <cellStyle name="Normal 45 2 2 7 3 3" xfId="25266" xr:uid="{00000000-0005-0000-0000-0000164D0000}"/>
    <cellStyle name="Normal 45 2 2 7 4" xfId="35477" xr:uid="{00000000-0005-0000-0000-0000174D0000}"/>
    <cellStyle name="Normal 45 2 2 7 5" xfId="20253" xr:uid="{00000000-0005-0000-0000-0000184D0000}"/>
    <cellStyle name="Normal 45 2 2 8" xfId="11843" xr:uid="{00000000-0005-0000-0000-0000194D0000}"/>
    <cellStyle name="Normal 45 2 2 8 2" xfId="42165" xr:uid="{00000000-0005-0000-0000-00001A4D0000}"/>
    <cellStyle name="Normal 45 2 2 8 3" xfId="26941" xr:uid="{00000000-0005-0000-0000-00001B4D0000}"/>
    <cellStyle name="Normal 45 2 2 9" xfId="6822" xr:uid="{00000000-0005-0000-0000-00001C4D0000}"/>
    <cellStyle name="Normal 45 2 2 9 2" xfId="37148" xr:uid="{00000000-0005-0000-0000-00001D4D0000}"/>
    <cellStyle name="Normal 45 2 2 9 3" xfId="21924" xr:uid="{00000000-0005-0000-0000-00001E4D0000}"/>
    <cellStyle name="Normal 45 2 3" xfId="1786" xr:uid="{00000000-0005-0000-0000-00001F4D0000}"/>
    <cellStyle name="Normal 45 2 3 10" xfId="16963" xr:uid="{00000000-0005-0000-0000-0000204D0000}"/>
    <cellStyle name="Normal 45 2 3 2" xfId="2005" xr:uid="{00000000-0005-0000-0000-0000214D0000}"/>
    <cellStyle name="Normal 45 2 3 2 2" xfId="2426" xr:uid="{00000000-0005-0000-0000-0000224D0000}"/>
    <cellStyle name="Normal 45 2 3 2 2 2" xfId="3265" xr:uid="{00000000-0005-0000-0000-0000234D0000}"/>
    <cellStyle name="Normal 45 2 3 2 2 2 2" xfId="4955" xr:uid="{00000000-0005-0000-0000-0000244D0000}"/>
    <cellStyle name="Normal 45 2 3 2 2 2 2 2" xfId="15028" xr:uid="{00000000-0005-0000-0000-0000254D0000}"/>
    <cellStyle name="Normal 45 2 3 2 2 2 2 2 2" xfId="45350" xr:uid="{00000000-0005-0000-0000-0000264D0000}"/>
    <cellStyle name="Normal 45 2 3 2 2 2 2 2 3" xfId="30126" xr:uid="{00000000-0005-0000-0000-0000274D0000}"/>
    <cellStyle name="Normal 45 2 3 2 2 2 2 3" xfId="10008" xr:uid="{00000000-0005-0000-0000-0000284D0000}"/>
    <cellStyle name="Normal 45 2 3 2 2 2 2 3 2" xfId="40333" xr:uid="{00000000-0005-0000-0000-0000294D0000}"/>
    <cellStyle name="Normal 45 2 3 2 2 2 2 3 3" xfId="25109" xr:uid="{00000000-0005-0000-0000-00002A4D0000}"/>
    <cellStyle name="Normal 45 2 3 2 2 2 2 4" xfId="35320" xr:uid="{00000000-0005-0000-0000-00002B4D0000}"/>
    <cellStyle name="Normal 45 2 3 2 2 2 2 5" xfId="20096" xr:uid="{00000000-0005-0000-0000-00002C4D0000}"/>
    <cellStyle name="Normal 45 2 3 2 2 2 3" xfId="6647" xr:uid="{00000000-0005-0000-0000-00002D4D0000}"/>
    <cellStyle name="Normal 45 2 3 2 2 2 3 2" xfId="16699" xr:uid="{00000000-0005-0000-0000-00002E4D0000}"/>
    <cellStyle name="Normal 45 2 3 2 2 2 3 2 2" xfId="47021" xr:uid="{00000000-0005-0000-0000-00002F4D0000}"/>
    <cellStyle name="Normal 45 2 3 2 2 2 3 2 3" xfId="31797" xr:uid="{00000000-0005-0000-0000-0000304D0000}"/>
    <cellStyle name="Normal 45 2 3 2 2 2 3 3" xfId="11679" xr:uid="{00000000-0005-0000-0000-0000314D0000}"/>
    <cellStyle name="Normal 45 2 3 2 2 2 3 3 2" xfId="42004" xr:uid="{00000000-0005-0000-0000-0000324D0000}"/>
    <cellStyle name="Normal 45 2 3 2 2 2 3 3 3" xfId="26780" xr:uid="{00000000-0005-0000-0000-0000334D0000}"/>
    <cellStyle name="Normal 45 2 3 2 2 2 3 4" xfId="36991" xr:uid="{00000000-0005-0000-0000-0000344D0000}"/>
    <cellStyle name="Normal 45 2 3 2 2 2 3 5" xfId="21767" xr:uid="{00000000-0005-0000-0000-0000354D0000}"/>
    <cellStyle name="Normal 45 2 3 2 2 2 4" xfId="13357" xr:uid="{00000000-0005-0000-0000-0000364D0000}"/>
    <cellStyle name="Normal 45 2 3 2 2 2 4 2" xfId="43679" xr:uid="{00000000-0005-0000-0000-0000374D0000}"/>
    <cellStyle name="Normal 45 2 3 2 2 2 4 3" xfId="28455" xr:uid="{00000000-0005-0000-0000-0000384D0000}"/>
    <cellStyle name="Normal 45 2 3 2 2 2 5" xfId="8336" xr:uid="{00000000-0005-0000-0000-0000394D0000}"/>
    <cellStyle name="Normal 45 2 3 2 2 2 5 2" xfId="38662" xr:uid="{00000000-0005-0000-0000-00003A4D0000}"/>
    <cellStyle name="Normal 45 2 3 2 2 2 5 3" xfId="23438" xr:uid="{00000000-0005-0000-0000-00003B4D0000}"/>
    <cellStyle name="Normal 45 2 3 2 2 2 6" xfId="33650" xr:uid="{00000000-0005-0000-0000-00003C4D0000}"/>
    <cellStyle name="Normal 45 2 3 2 2 2 7" xfId="18425" xr:uid="{00000000-0005-0000-0000-00003D4D0000}"/>
    <cellStyle name="Normal 45 2 3 2 2 3" xfId="4118" xr:uid="{00000000-0005-0000-0000-00003E4D0000}"/>
    <cellStyle name="Normal 45 2 3 2 2 3 2" xfId="14192" xr:uid="{00000000-0005-0000-0000-00003F4D0000}"/>
    <cellStyle name="Normal 45 2 3 2 2 3 2 2" xfId="44514" xr:uid="{00000000-0005-0000-0000-0000404D0000}"/>
    <cellStyle name="Normal 45 2 3 2 2 3 2 3" xfId="29290" xr:uid="{00000000-0005-0000-0000-0000414D0000}"/>
    <cellStyle name="Normal 45 2 3 2 2 3 3" xfId="9172" xr:uid="{00000000-0005-0000-0000-0000424D0000}"/>
    <cellStyle name="Normal 45 2 3 2 2 3 3 2" xfId="39497" xr:uid="{00000000-0005-0000-0000-0000434D0000}"/>
    <cellStyle name="Normal 45 2 3 2 2 3 3 3" xfId="24273" xr:uid="{00000000-0005-0000-0000-0000444D0000}"/>
    <cellStyle name="Normal 45 2 3 2 2 3 4" xfId="34484" xr:uid="{00000000-0005-0000-0000-0000454D0000}"/>
    <cellStyle name="Normal 45 2 3 2 2 3 5" xfId="19260" xr:uid="{00000000-0005-0000-0000-0000464D0000}"/>
    <cellStyle name="Normal 45 2 3 2 2 4" xfId="5811" xr:uid="{00000000-0005-0000-0000-0000474D0000}"/>
    <cellStyle name="Normal 45 2 3 2 2 4 2" xfId="15863" xr:uid="{00000000-0005-0000-0000-0000484D0000}"/>
    <cellStyle name="Normal 45 2 3 2 2 4 2 2" xfId="46185" xr:uid="{00000000-0005-0000-0000-0000494D0000}"/>
    <cellStyle name="Normal 45 2 3 2 2 4 2 3" xfId="30961" xr:uid="{00000000-0005-0000-0000-00004A4D0000}"/>
    <cellStyle name="Normal 45 2 3 2 2 4 3" xfId="10843" xr:uid="{00000000-0005-0000-0000-00004B4D0000}"/>
    <cellStyle name="Normal 45 2 3 2 2 4 3 2" xfId="41168" xr:uid="{00000000-0005-0000-0000-00004C4D0000}"/>
    <cellStyle name="Normal 45 2 3 2 2 4 3 3" xfId="25944" xr:uid="{00000000-0005-0000-0000-00004D4D0000}"/>
    <cellStyle name="Normal 45 2 3 2 2 4 4" xfId="36155" xr:uid="{00000000-0005-0000-0000-00004E4D0000}"/>
    <cellStyle name="Normal 45 2 3 2 2 4 5" xfId="20931" xr:uid="{00000000-0005-0000-0000-00004F4D0000}"/>
    <cellStyle name="Normal 45 2 3 2 2 5" xfId="12521" xr:uid="{00000000-0005-0000-0000-0000504D0000}"/>
    <cellStyle name="Normal 45 2 3 2 2 5 2" xfId="42843" xr:uid="{00000000-0005-0000-0000-0000514D0000}"/>
    <cellStyle name="Normal 45 2 3 2 2 5 3" xfId="27619" xr:uid="{00000000-0005-0000-0000-0000524D0000}"/>
    <cellStyle name="Normal 45 2 3 2 2 6" xfId="7500" xr:uid="{00000000-0005-0000-0000-0000534D0000}"/>
    <cellStyle name="Normal 45 2 3 2 2 6 2" xfId="37826" xr:uid="{00000000-0005-0000-0000-0000544D0000}"/>
    <cellStyle name="Normal 45 2 3 2 2 6 3" xfId="22602" xr:uid="{00000000-0005-0000-0000-0000554D0000}"/>
    <cellStyle name="Normal 45 2 3 2 2 7" xfId="32814" xr:uid="{00000000-0005-0000-0000-0000564D0000}"/>
    <cellStyle name="Normal 45 2 3 2 2 8" xfId="17589" xr:uid="{00000000-0005-0000-0000-0000574D0000}"/>
    <cellStyle name="Normal 45 2 3 2 3" xfId="2847" xr:uid="{00000000-0005-0000-0000-0000584D0000}"/>
    <cellStyle name="Normal 45 2 3 2 3 2" xfId="4537" xr:uid="{00000000-0005-0000-0000-0000594D0000}"/>
    <cellStyle name="Normal 45 2 3 2 3 2 2" xfId="14610" xr:uid="{00000000-0005-0000-0000-00005A4D0000}"/>
    <cellStyle name="Normal 45 2 3 2 3 2 2 2" xfId="44932" xr:uid="{00000000-0005-0000-0000-00005B4D0000}"/>
    <cellStyle name="Normal 45 2 3 2 3 2 2 3" xfId="29708" xr:uid="{00000000-0005-0000-0000-00005C4D0000}"/>
    <cellStyle name="Normal 45 2 3 2 3 2 3" xfId="9590" xr:uid="{00000000-0005-0000-0000-00005D4D0000}"/>
    <cellStyle name="Normal 45 2 3 2 3 2 3 2" xfId="39915" xr:uid="{00000000-0005-0000-0000-00005E4D0000}"/>
    <cellStyle name="Normal 45 2 3 2 3 2 3 3" xfId="24691" xr:uid="{00000000-0005-0000-0000-00005F4D0000}"/>
    <cellStyle name="Normal 45 2 3 2 3 2 4" xfId="34902" xr:uid="{00000000-0005-0000-0000-0000604D0000}"/>
    <cellStyle name="Normal 45 2 3 2 3 2 5" xfId="19678" xr:uid="{00000000-0005-0000-0000-0000614D0000}"/>
    <cellStyle name="Normal 45 2 3 2 3 3" xfId="6229" xr:uid="{00000000-0005-0000-0000-0000624D0000}"/>
    <cellStyle name="Normal 45 2 3 2 3 3 2" xfId="16281" xr:uid="{00000000-0005-0000-0000-0000634D0000}"/>
    <cellStyle name="Normal 45 2 3 2 3 3 2 2" xfId="46603" xr:uid="{00000000-0005-0000-0000-0000644D0000}"/>
    <cellStyle name="Normal 45 2 3 2 3 3 2 3" xfId="31379" xr:uid="{00000000-0005-0000-0000-0000654D0000}"/>
    <cellStyle name="Normal 45 2 3 2 3 3 3" xfId="11261" xr:uid="{00000000-0005-0000-0000-0000664D0000}"/>
    <cellStyle name="Normal 45 2 3 2 3 3 3 2" xfId="41586" xr:uid="{00000000-0005-0000-0000-0000674D0000}"/>
    <cellStyle name="Normal 45 2 3 2 3 3 3 3" xfId="26362" xr:uid="{00000000-0005-0000-0000-0000684D0000}"/>
    <cellStyle name="Normal 45 2 3 2 3 3 4" xfId="36573" xr:uid="{00000000-0005-0000-0000-0000694D0000}"/>
    <cellStyle name="Normal 45 2 3 2 3 3 5" xfId="21349" xr:uid="{00000000-0005-0000-0000-00006A4D0000}"/>
    <cellStyle name="Normal 45 2 3 2 3 4" xfId="12939" xr:uid="{00000000-0005-0000-0000-00006B4D0000}"/>
    <cellStyle name="Normal 45 2 3 2 3 4 2" xfId="43261" xr:uid="{00000000-0005-0000-0000-00006C4D0000}"/>
    <cellStyle name="Normal 45 2 3 2 3 4 3" xfId="28037" xr:uid="{00000000-0005-0000-0000-00006D4D0000}"/>
    <cellStyle name="Normal 45 2 3 2 3 5" xfId="7918" xr:uid="{00000000-0005-0000-0000-00006E4D0000}"/>
    <cellStyle name="Normal 45 2 3 2 3 5 2" xfId="38244" xr:uid="{00000000-0005-0000-0000-00006F4D0000}"/>
    <cellStyle name="Normal 45 2 3 2 3 5 3" xfId="23020" xr:uid="{00000000-0005-0000-0000-0000704D0000}"/>
    <cellStyle name="Normal 45 2 3 2 3 6" xfId="33232" xr:uid="{00000000-0005-0000-0000-0000714D0000}"/>
    <cellStyle name="Normal 45 2 3 2 3 7" xfId="18007" xr:uid="{00000000-0005-0000-0000-0000724D0000}"/>
    <cellStyle name="Normal 45 2 3 2 4" xfId="3700" xr:uid="{00000000-0005-0000-0000-0000734D0000}"/>
    <cellStyle name="Normal 45 2 3 2 4 2" xfId="13774" xr:uid="{00000000-0005-0000-0000-0000744D0000}"/>
    <cellStyle name="Normal 45 2 3 2 4 2 2" xfId="44096" xr:uid="{00000000-0005-0000-0000-0000754D0000}"/>
    <cellStyle name="Normal 45 2 3 2 4 2 3" xfId="28872" xr:uid="{00000000-0005-0000-0000-0000764D0000}"/>
    <cellStyle name="Normal 45 2 3 2 4 3" xfId="8754" xr:uid="{00000000-0005-0000-0000-0000774D0000}"/>
    <cellStyle name="Normal 45 2 3 2 4 3 2" xfId="39079" xr:uid="{00000000-0005-0000-0000-0000784D0000}"/>
    <cellStyle name="Normal 45 2 3 2 4 3 3" xfId="23855" xr:uid="{00000000-0005-0000-0000-0000794D0000}"/>
    <cellStyle name="Normal 45 2 3 2 4 4" xfId="34066" xr:uid="{00000000-0005-0000-0000-00007A4D0000}"/>
    <cellStyle name="Normal 45 2 3 2 4 5" xfId="18842" xr:uid="{00000000-0005-0000-0000-00007B4D0000}"/>
    <cellStyle name="Normal 45 2 3 2 5" xfId="5393" xr:uid="{00000000-0005-0000-0000-00007C4D0000}"/>
    <cellStyle name="Normal 45 2 3 2 5 2" xfId="15445" xr:uid="{00000000-0005-0000-0000-00007D4D0000}"/>
    <cellStyle name="Normal 45 2 3 2 5 2 2" xfId="45767" xr:uid="{00000000-0005-0000-0000-00007E4D0000}"/>
    <cellStyle name="Normal 45 2 3 2 5 2 3" xfId="30543" xr:uid="{00000000-0005-0000-0000-00007F4D0000}"/>
    <cellStyle name="Normal 45 2 3 2 5 3" xfId="10425" xr:uid="{00000000-0005-0000-0000-0000804D0000}"/>
    <cellStyle name="Normal 45 2 3 2 5 3 2" xfId="40750" xr:uid="{00000000-0005-0000-0000-0000814D0000}"/>
    <cellStyle name="Normal 45 2 3 2 5 3 3" xfId="25526" xr:uid="{00000000-0005-0000-0000-0000824D0000}"/>
    <cellStyle name="Normal 45 2 3 2 5 4" xfId="35737" xr:uid="{00000000-0005-0000-0000-0000834D0000}"/>
    <cellStyle name="Normal 45 2 3 2 5 5" xfId="20513" xr:uid="{00000000-0005-0000-0000-0000844D0000}"/>
    <cellStyle name="Normal 45 2 3 2 6" xfId="12103" xr:uid="{00000000-0005-0000-0000-0000854D0000}"/>
    <cellStyle name="Normal 45 2 3 2 6 2" xfId="42425" xr:uid="{00000000-0005-0000-0000-0000864D0000}"/>
    <cellStyle name="Normal 45 2 3 2 6 3" xfId="27201" xr:uid="{00000000-0005-0000-0000-0000874D0000}"/>
    <cellStyle name="Normal 45 2 3 2 7" xfId="7082" xr:uid="{00000000-0005-0000-0000-0000884D0000}"/>
    <cellStyle name="Normal 45 2 3 2 7 2" xfId="37408" xr:uid="{00000000-0005-0000-0000-0000894D0000}"/>
    <cellStyle name="Normal 45 2 3 2 7 3" xfId="22184" xr:uid="{00000000-0005-0000-0000-00008A4D0000}"/>
    <cellStyle name="Normal 45 2 3 2 8" xfId="32396" xr:uid="{00000000-0005-0000-0000-00008B4D0000}"/>
    <cellStyle name="Normal 45 2 3 2 9" xfId="17171" xr:uid="{00000000-0005-0000-0000-00008C4D0000}"/>
    <cellStyle name="Normal 45 2 3 3" xfId="2218" xr:uid="{00000000-0005-0000-0000-00008D4D0000}"/>
    <cellStyle name="Normal 45 2 3 3 2" xfId="3057" xr:uid="{00000000-0005-0000-0000-00008E4D0000}"/>
    <cellStyle name="Normal 45 2 3 3 2 2" xfId="4747" xr:uid="{00000000-0005-0000-0000-00008F4D0000}"/>
    <cellStyle name="Normal 45 2 3 3 2 2 2" xfId="14820" xr:uid="{00000000-0005-0000-0000-0000904D0000}"/>
    <cellStyle name="Normal 45 2 3 3 2 2 2 2" xfId="45142" xr:uid="{00000000-0005-0000-0000-0000914D0000}"/>
    <cellStyle name="Normal 45 2 3 3 2 2 2 3" xfId="29918" xr:uid="{00000000-0005-0000-0000-0000924D0000}"/>
    <cellStyle name="Normal 45 2 3 3 2 2 3" xfId="9800" xr:uid="{00000000-0005-0000-0000-0000934D0000}"/>
    <cellStyle name="Normal 45 2 3 3 2 2 3 2" xfId="40125" xr:uid="{00000000-0005-0000-0000-0000944D0000}"/>
    <cellStyle name="Normal 45 2 3 3 2 2 3 3" xfId="24901" xr:uid="{00000000-0005-0000-0000-0000954D0000}"/>
    <cellStyle name="Normal 45 2 3 3 2 2 4" xfId="35112" xr:uid="{00000000-0005-0000-0000-0000964D0000}"/>
    <cellStyle name="Normal 45 2 3 3 2 2 5" xfId="19888" xr:uid="{00000000-0005-0000-0000-0000974D0000}"/>
    <cellStyle name="Normal 45 2 3 3 2 3" xfId="6439" xr:uid="{00000000-0005-0000-0000-0000984D0000}"/>
    <cellStyle name="Normal 45 2 3 3 2 3 2" xfId="16491" xr:uid="{00000000-0005-0000-0000-0000994D0000}"/>
    <cellStyle name="Normal 45 2 3 3 2 3 2 2" xfId="46813" xr:uid="{00000000-0005-0000-0000-00009A4D0000}"/>
    <cellStyle name="Normal 45 2 3 3 2 3 2 3" xfId="31589" xr:uid="{00000000-0005-0000-0000-00009B4D0000}"/>
    <cellStyle name="Normal 45 2 3 3 2 3 3" xfId="11471" xr:uid="{00000000-0005-0000-0000-00009C4D0000}"/>
    <cellStyle name="Normal 45 2 3 3 2 3 3 2" xfId="41796" xr:uid="{00000000-0005-0000-0000-00009D4D0000}"/>
    <cellStyle name="Normal 45 2 3 3 2 3 3 3" xfId="26572" xr:uid="{00000000-0005-0000-0000-00009E4D0000}"/>
    <cellStyle name="Normal 45 2 3 3 2 3 4" xfId="36783" xr:uid="{00000000-0005-0000-0000-00009F4D0000}"/>
    <cellStyle name="Normal 45 2 3 3 2 3 5" xfId="21559" xr:uid="{00000000-0005-0000-0000-0000A04D0000}"/>
    <cellStyle name="Normal 45 2 3 3 2 4" xfId="13149" xr:uid="{00000000-0005-0000-0000-0000A14D0000}"/>
    <cellStyle name="Normal 45 2 3 3 2 4 2" xfId="43471" xr:uid="{00000000-0005-0000-0000-0000A24D0000}"/>
    <cellStyle name="Normal 45 2 3 3 2 4 3" xfId="28247" xr:uid="{00000000-0005-0000-0000-0000A34D0000}"/>
    <cellStyle name="Normal 45 2 3 3 2 5" xfId="8128" xr:uid="{00000000-0005-0000-0000-0000A44D0000}"/>
    <cellStyle name="Normal 45 2 3 3 2 5 2" xfId="38454" xr:uid="{00000000-0005-0000-0000-0000A54D0000}"/>
    <cellStyle name="Normal 45 2 3 3 2 5 3" xfId="23230" xr:uid="{00000000-0005-0000-0000-0000A64D0000}"/>
    <cellStyle name="Normal 45 2 3 3 2 6" xfId="33442" xr:uid="{00000000-0005-0000-0000-0000A74D0000}"/>
    <cellStyle name="Normal 45 2 3 3 2 7" xfId="18217" xr:uid="{00000000-0005-0000-0000-0000A84D0000}"/>
    <cellStyle name="Normal 45 2 3 3 3" xfId="3910" xr:uid="{00000000-0005-0000-0000-0000A94D0000}"/>
    <cellStyle name="Normal 45 2 3 3 3 2" xfId="13984" xr:uid="{00000000-0005-0000-0000-0000AA4D0000}"/>
    <cellStyle name="Normal 45 2 3 3 3 2 2" xfId="44306" xr:uid="{00000000-0005-0000-0000-0000AB4D0000}"/>
    <cellStyle name="Normal 45 2 3 3 3 2 3" xfId="29082" xr:uid="{00000000-0005-0000-0000-0000AC4D0000}"/>
    <cellStyle name="Normal 45 2 3 3 3 3" xfId="8964" xr:uid="{00000000-0005-0000-0000-0000AD4D0000}"/>
    <cellStyle name="Normal 45 2 3 3 3 3 2" xfId="39289" xr:uid="{00000000-0005-0000-0000-0000AE4D0000}"/>
    <cellStyle name="Normal 45 2 3 3 3 3 3" xfId="24065" xr:uid="{00000000-0005-0000-0000-0000AF4D0000}"/>
    <cellStyle name="Normal 45 2 3 3 3 4" xfId="34276" xr:uid="{00000000-0005-0000-0000-0000B04D0000}"/>
    <cellStyle name="Normal 45 2 3 3 3 5" xfId="19052" xr:uid="{00000000-0005-0000-0000-0000B14D0000}"/>
    <cellStyle name="Normal 45 2 3 3 4" xfId="5603" xr:uid="{00000000-0005-0000-0000-0000B24D0000}"/>
    <cellStyle name="Normal 45 2 3 3 4 2" xfId="15655" xr:uid="{00000000-0005-0000-0000-0000B34D0000}"/>
    <cellStyle name="Normal 45 2 3 3 4 2 2" xfId="45977" xr:uid="{00000000-0005-0000-0000-0000B44D0000}"/>
    <cellStyle name="Normal 45 2 3 3 4 2 3" xfId="30753" xr:uid="{00000000-0005-0000-0000-0000B54D0000}"/>
    <cellStyle name="Normal 45 2 3 3 4 3" xfId="10635" xr:uid="{00000000-0005-0000-0000-0000B64D0000}"/>
    <cellStyle name="Normal 45 2 3 3 4 3 2" xfId="40960" xr:uid="{00000000-0005-0000-0000-0000B74D0000}"/>
    <cellStyle name="Normal 45 2 3 3 4 3 3" xfId="25736" xr:uid="{00000000-0005-0000-0000-0000B84D0000}"/>
    <cellStyle name="Normal 45 2 3 3 4 4" xfId="35947" xr:uid="{00000000-0005-0000-0000-0000B94D0000}"/>
    <cellStyle name="Normal 45 2 3 3 4 5" xfId="20723" xr:uid="{00000000-0005-0000-0000-0000BA4D0000}"/>
    <cellStyle name="Normal 45 2 3 3 5" xfId="12313" xr:uid="{00000000-0005-0000-0000-0000BB4D0000}"/>
    <cellStyle name="Normal 45 2 3 3 5 2" xfId="42635" xr:uid="{00000000-0005-0000-0000-0000BC4D0000}"/>
    <cellStyle name="Normal 45 2 3 3 5 3" xfId="27411" xr:uid="{00000000-0005-0000-0000-0000BD4D0000}"/>
    <cellStyle name="Normal 45 2 3 3 6" xfId="7292" xr:uid="{00000000-0005-0000-0000-0000BE4D0000}"/>
    <cellStyle name="Normal 45 2 3 3 6 2" xfId="37618" xr:uid="{00000000-0005-0000-0000-0000BF4D0000}"/>
    <cellStyle name="Normal 45 2 3 3 6 3" xfId="22394" xr:uid="{00000000-0005-0000-0000-0000C04D0000}"/>
    <cellStyle name="Normal 45 2 3 3 7" xfId="32606" xr:uid="{00000000-0005-0000-0000-0000C14D0000}"/>
    <cellStyle name="Normal 45 2 3 3 8" xfId="17381" xr:uid="{00000000-0005-0000-0000-0000C24D0000}"/>
    <cellStyle name="Normal 45 2 3 4" xfId="2639" xr:uid="{00000000-0005-0000-0000-0000C34D0000}"/>
    <cellStyle name="Normal 45 2 3 4 2" xfId="4329" xr:uid="{00000000-0005-0000-0000-0000C44D0000}"/>
    <cellStyle name="Normal 45 2 3 4 2 2" xfId="14402" xr:uid="{00000000-0005-0000-0000-0000C54D0000}"/>
    <cellStyle name="Normal 45 2 3 4 2 2 2" xfId="44724" xr:uid="{00000000-0005-0000-0000-0000C64D0000}"/>
    <cellStyle name="Normal 45 2 3 4 2 2 3" xfId="29500" xr:uid="{00000000-0005-0000-0000-0000C74D0000}"/>
    <cellStyle name="Normal 45 2 3 4 2 3" xfId="9382" xr:uid="{00000000-0005-0000-0000-0000C84D0000}"/>
    <cellStyle name="Normal 45 2 3 4 2 3 2" xfId="39707" xr:uid="{00000000-0005-0000-0000-0000C94D0000}"/>
    <cellStyle name="Normal 45 2 3 4 2 3 3" xfId="24483" xr:uid="{00000000-0005-0000-0000-0000CA4D0000}"/>
    <cellStyle name="Normal 45 2 3 4 2 4" xfId="34694" xr:uid="{00000000-0005-0000-0000-0000CB4D0000}"/>
    <cellStyle name="Normal 45 2 3 4 2 5" xfId="19470" xr:uid="{00000000-0005-0000-0000-0000CC4D0000}"/>
    <cellStyle name="Normal 45 2 3 4 3" xfId="6021" xr:uid="{00000000-0005-0000-0000-0000CD4D0000}"/>
    <cellStyle name="Normal 45 2 3 4 3 2" xfId="16073" xr:uid="{00000000-0005-0000-0000-0000CE4D0000}"/>
    <cellStyle name="Normal 45 2 3 4 3 2 2" xfId="46395" xr:uid="{00000000-0005-0000-0000-0000CF4D0000}"/>
    <cellStyle name="Normal 45 2 3 4 3 2 3" xfId="31171" xr:uid="{00000000-0005-0000-0000-0000D04D0000}"/>
    <cellStyle name="Normal 45 2 3 4 3 3" xfId="11053" xr:uid="{00000000-0005-0000-0000-0000D14D0000}"/>
    <cellStyle name="Normal 45 2 3 4 3 3 2" xfId="41378" xr:uid="{00000000-0005-0000-0000-0000D24D0000}"/>
    <cellStyle name="Normal 45 2 3 4 3 3 3" xfId="26154" xr:uid="{00000000-0005-0000-0000-0000D34D0000}"/>
    <cellStyle name="Normal 45 2 3 4 3 4" xfId="36365" xr:uid="{00000000-0005-0000-0000-0000D44D0000}"/>
    <cellStyle name="Normal 45 2 3 4 3 5" xfId="21141" xr:uid="{00000000-0005-0000-0000-0000D54D0000}"/>
    <cellStyle name="Normal 45 2 3 4 4" xfId="12731" xr:uid="{00000000-0005-0000-0000-0000D64D0000}"/>
    <cellStyle name="Normal 45 2 3 4 4 2" xfId="43053" xr:uid="{00000000-0005-0000-0000-0000D74D0000}"/>
    <cellStyle name="Normal 45 2 3 4 4 3" xfId="27829" xr:uid="{00000000-0005-0000-0000-0000D84D0000}"/>
    <cellStyle name="Normal 45 2 3 4 5" xfId="7710" xr:uid="{00000000-0005-0000-0000-0000D94D0000}"/>
    <cellStyle name="Normal 45 2 3 4 5 2" xfId="38036" xr:uid="{00000000-0005-0000-0000-0000DA4D0000}"/>
    <cellStyle name="Normal 45 2 3 4 5 3" xfId="22812" xr:uid="{00000000-0005-0000-0000-0000DB4D0000}"/>
    <cellStyle name="Normal 45 2 3 4 6" xfId="33024" xr:uid="{00000000-0005-0000-0000-0000DC4D0000}"/>
    <cellStyle name="Normal 45 2 3 4 7" xfId="17799" xr:uid="{00000000-0005-0000-0000-0000DD4D0000}"/>
    <cellStyle name="Normal 45 2 3 5" xfId="3492" xr:uid="{00000000-0005-0000-0000-0000DE4D0000}"/>
    <cellStyle name="Normal 45 2 3 5 2" xfId="13566" xr:uid="{00000000-0005-0000-0000-0000DF4D0000}"/>
    <cellStyle name="Normal 45 2 3 5 2 2" xfId="43888" xr:uid="{00000000-0005-0000-0000-0000E04D0000}"/>
    <cellStyle name="Normal 45 2 3 5 2 3" xfId="28664" xr:uid="{00000000-0005-0000-0000-0000E14D0000}"/>
    <cellStyle name="Normal 45 2 3 5 3" xfId="8546" xr:uid="{00000000-0005-0000-0000-0000E24D0000}"/>
    <cellStyle name="Normal 45 2 3 5 3 2" xfId="38871" xr:uid="{00000000-0005-0000-0000-0000E34D0000}"/>
    <cellStyle name="Normal 45 2 3 5 3 3" xfId="23647" xr:uid="{00000000-0005-0000-0000-0000E44D0000}"/>
    <cellStyle name="Normal 45 2 3 5 4" xfId="33858" xr:uid="{00000000-0005-0000-0000-0000E54D0000}"/>
    <cellStyle name="Normal 45 2 3 5 5" xfId="18634" xr:uid="{00000000-0005-0000-0000-0000E64D0000}"/>
    <cellStyle name="Normal 45 2 3 6" xfId="5185" xr:uid="{00000000-0005-0000-0000-0000E74D0000}"/>
    <cellStyle name="Normal 45 2 3 6 2" xfId="15237" xr:uid="{00000000-0005-0000-0000-0000E84D0000}"/>
    <cellStyle name="Normal 45 2 3 6 2 2" xfId="45559" xr:uid="{00000000-0005-0000-0000-0000E94D0000}"/>
    <cellStyle name="Normal 45 2 3 6 2 3" xfId="30335" xr:uid="{00000000-0005-0000-0000-0000EA4D0000}"/>
    <cellStyle name="Normal 45 2 3 6 3" xfId="10217" xr:uid="{00000000-0005-0000-0000-0000EB4D0000}"/>
    <cellStyle name="Normal 45 2 3 6 3 2" xfId="40542" xr:uid="{00000000-0005-0000-0000-0000EC4D0000}"/>
    <cellStyle name="Normal 45 2 3 6 3 3" xfId="25318" xr:uid="{00000000-0005-0000-0000-0000ED4D0000}"/>
    <cellStyle name="Normal 45 2 3 6 4" xfId="35529" xr:uid="{00000000-0005-0000-0000-0000EE4D0000}"/>
    <cellStyle name="Normal 45 2 3 6 5" xfId="20305" xr:uid="{00000000-0005-0000-0000-0000EF4D0000}"/>
    <cellStyle name="Normal 45 2 3 7" xfId="11895" xr:uid="{00000000-0005-0000-0000-0000F04D0000}"/>
    <cellStyle name="Normal 45 2 3 7 2" xfId="42217" xr:uid="{00000000-0005-0000-0000-0000F14D0000}"/>
    <cellStyle name="Normal 45 2 3 7 3" xfId="26993" xr:uid="{00000000-0005-0000-0000-0000F24D0000}"/>
    <cellStyle name="Normal 45 2 3 8" xfId="6874" xr:uid="{00000000-0005-0000-0000-0000F34D0000}"/>
    <cellStyle name="Normal 45 2 3 8 2" xfId="37200" xr:uid="{00000000-0005-0000-0000-0000F44D0000}"/>
    <cellStyle name="Normal 45 2 3 8 3" xfId="21976" xr:uid="{00000000-0005-0000-0000-0000F54D0000}"/>
    <cellStyle name="Normal 45 2 3 9" xfId="32189" xr:uid="{00000000-0005-0000-0000-0000F64D0000}"/>
    <cellStyle name="Normal 45 2 4" xfId="1899" xr:uid="{00000000-0005-0000-0000-0000F74D0000}"/>
    <cellStyle name="Normal 45 2 4 2" xfId="2322" xr:uid="{00000000-0005-0000-0000-0000F84D0000}"/>
    <cellStyle name="Normal 45 2 4 2 2" xfId="3161" xr:uid="{00000000-0005-0000-0000-0000F94D0000}"/>
    <cellStyle name="Normal 45 2 4 2 2 2" xfId="4851" xr:uid="{00000000-0005-0000-0000-0000FA4D0000}"/>
    <cellStyle name="Normal 45 2 4 2 2 2 2" xfId="14924" xr:uid="{00000000-0005-0000-0000-0000FB4D0000}"/>
    <cellStyle name="Normal 45 2 4 2 2 2 2 2" xfId="45246" xr:uid="{00000000-0005-0000-0000-0000FC4D0000}"/>
    <cellStyle name="Normal 45 2 4 2 2 2 2 3" xfId="30022" xr:uid="{00000000-0005-0000-0000-0000FD4D0000}"/>
    <cellStyle name="Normal 45 2 4 2 2 2 3" xfId="9904" xr:uid="{00000000-0005-0000-0000-0000FE4D0000}"/>
    <cellStyle name="Normal 45 2 4 2 2 2 3 2" xfId="40229" xr:uid="{00000000-0005-0000-0000-0000FF4D0000}"/>
    <cellStyle name="Normal 45 2 4 2 2 2 3 3" xfId="25005" xr:uid="{00000000-0005-0000-0000-0000004E0000}"/>
    <cellStyle name="Normal 45 2 4 2 2 2 4" xfId="35216" xr:uid="{00000000-0005-0000-0000-0000014E0000}"/>
    <cellStyle name="Normal 45 2 4 2 2 2 5" xfId="19992" xr:uid="{00000000-0005-0000-0000-0000024E0000}"/>
    <cellStyle name="Normal 45 2 4 2 2 3" xfId="6543" xr:uid="{00000000-0005-0000-0000-0000034E0000}"/>
    <cellStyle name="Normal 45 2 4 2 2 3 2" xfId="16595" xr:uid="{00000000-0005-0000-0000-0000044E0000}"/>
    <cellStyle name="Normal 45 2 4 2 2 3 2 2" xfId="46917" xr:uid="{00000000-0005-0000-0000-0000054E0000}"/>
    <cellStyle name="Normal 45 2 4 2 2 3 2 3" xfId="31693" xr:uid="{00000000-0005-0000-0000-0000064E0000}"/>
    <cellStyle name="Normal 45 2 4 2 2 3 3" xfId="11575" xr:uid="{00000000-0005-0000-0000-0000074E0000}"/>
    <cellStyle name="Normal 45 2 4 2 2 3 3 2" xfId="41900" xr:uid="{00000000-0005-0000-0000-0000084E0000}"/>
    <cellStyle name="Normal 45 2 4 2 2 3 3 3" xfId="26676" xr:uid="{00000000-0005-0000-0000-0000094E0000}"/>
    <cellStyle name="Normal 45 2 4 2 2 3 4" xfId="36887" xr:uid="{00000000-0005-0000-0000-00000A4E0000}"/>
    <cellStyle name="Normal 45 2 4 2 2 3 5" xfId="21663" xr:uid="{00000000-0005-0000-0000-00000B4E0000}"/>
    <cellStyle name="Normal 45 2 4 2 2 4" xfId="13253" xr:uid="{00000000-0005-0000-0000-00000C4E0000}"/>
    <cellStyle name="Normal 45 2 4 2 2 4 2" xfId="43575" xr:uid="{00000000-0005-0000-0000-00000D4E0000}"/>
    <cellStyle name="Normal 45 2 4 2 2 4 3" xfId="28351" xr:uid="{00000000-0005-0000-0000-00000E4E0000}"/>
    <cellStyle name="Normal 45 2 4 2 2 5" xfId="8232" xr:uid="{00000000-0005-0000-0000-00000F4E0000}"/>
    <cellStyle name="Normal 45 2 4 2 2 5 2" xfId="38558" xr:uid="{00000000-0005-0000-0000-0000104E0000}"/>
    <cellStyle name="Normal 45 2 4 2 2 5 3" xfId="23334" xr:uid="{00000000-0005-0000-0000-0000114E0000}"/>
    <cellStyle name="Normal 45 2 4 2 2 6" xfId="33546" xr:uid="{00000000-0005-0000-0000-0000124E0000}"/>
    <cellStyle name="Normal 45 2 4 2 2 7" xfId="18321" xr:uid="{00000000-0005-0000-0000-0000134E0000}"/>
    <cellStyle name="Normal 45 2 4 2 3" xfId="4014" xr:uid="{00000000-0005-0000-0000-0000144E0000}"/>
    <cellStyle name="Normal 45 2 4 2 3 2" xfId="14088" xr:uid="{00000000-0005-0000-0000-0000154E0000}"/>
    <cellStyle name="Normal 45 2 4 2 3 2 2" xfId="44410" xr:uid="{00000000-0005-0000-0000-0000164E0000}"/>
    <cellStyle name="Normal 45 2 4 2 3 2 3" xfId="29186" xr:uid="{00000000-0005-0000-0000-0000174E0000}"/>
    <cellStyle name="Normal 45 2 4 2 3 3" xfId="9068" xr:uid="{00000000-0005-0000-0000-0000184E0000}"/>
    <cellStyle name="Normal 45 2 4 2 3 3 2" xfId="39393" xr:uid="{00000000-0005-0000-0000-0000194E0000}"/>
    <cellStyle name="Normal 45 2 4 2 3 3 3" xfId="24169" xr:uid="{00000000-0005-0000-0000-00001A4E0000}"/>
    <cellStyle name="Normal 45 2 4 2 3 4" xfId="34380" xr:uid="{00000000-0005-0000-0000-00001B4E0000}"/>
    <cellStyle name="Normal 45 2 4 2 3 5" xfId="19156" xr:uid="{00000000-0005-0000-0000-00001C4E0000}"/>
    <cellStyle name="Normal 45 2 4 2 4" xfId="5707" xr:uid="{00000000-0005-0000-0000-00001D4E0000}"/>
    <cellStyle name="Normal 45 2 4 2 4 2" xfId="15759" xr:uid="{00000000-0005-0000-0000-00001E4E0000}"/>
    <cellStyle name="Normal 45 2 4 2 4 2 2" xfId="46081" xr:uid="{00000000-0005-0000-0000-00001F4E0000}"/>
    <cellStyle name="Normal 45 2 4 2 4 2 3" xfId="30857" xr:uid="{00000000-0005-0000-0000-0000204E0000}"/>
    <cellStyle name="Normal 45 2 4 2 4 3" xfId="10739" xr:uid="{00000000-0005-0000-0000-0000214E0000}"/>
    <cellStyle name="Normal 45 2 4 2 4 3 2" xfId="41064" xr:uid="{00000000-0005-0000-0000-0000224E0000}"/>
    <cellStyle name="Normal 45 2 4 2 4 3 3" xfId="25840" xr:uid="{00000000-0005-0000-0000-0000234E0000}"/>
    <cellStyle name="Normal 45 2 4 2 4 4" xfId="36051" xr:uid="{00000000-0005-0000-0000-0000244E0000}"/>
    <cellStyle name="Normal 45 2 4 2 4 5" xfId="20827" xr:uid="{00000000-0005-0000-0000-0000254E0000}"/>
    <cellStyle name="Normal 45 2 4 2 5" xfId="12417" xr:uid="{00000000-0005-0000-0000-0000264E0000}"/>
    <cellStyle name="Normal 45 2 4 2 5 2" xfId="42739" xr:uid="{00000000-0005-0000-0000-0000274E0000}"/>
    <cellStyle name="Normal 45 2 4 2 5 3" xfId="27515" xr:uid="{00000000-0005-0000-0000-0000284E0000}"/>
    <cellStyle name="Normal 45 2 4 2 6" xfId="7396" xr:uid="{00000000-0005-0000-0000-0000294E0000}"/>
    <cellStyle name="Normal 45 2 4 2 6 2" xfId="37722" xr:uid="{00000000-0005-0000-0000-00002A4E0000}"/>
    <cellStyle name="Normal 45 2 4 2 6 3" xfId="22498" xr:uid="{00000000-0005-0000-0000-00002B4E0000}"/>
    <cellStyle name="Normal 45 2 4 2 7" xfId="32710" xr:uid="{00000000-0005-0000-0000-00002C4E0000}"/>
    <cellStyle name="Normal 45 2 4 2 8" xfId="17485" xr:uid="{00000000-0005-0000-0000-00002D4E0000}"/>
    <cellStyle name="Normal 45 2 4 3" xfId="2743" xr:uid="{00000000-0005-0000-0000-00002E4E0000}"/>
    <cellStyle name="Normal 45 2 4 3 2" xfId="4433" xr:uid="{00000000-0005-0000-0000-00002F4E0000}"/>
    <cellStyle name="Normal 45 2 4 3 2 2" xfId="14506" xr:uid="{00000000-0005-0000-0000-0000304E0000}"/>
    <cellStyle name="Normal 45 2 4 3 2 2 2" xfId="44828" xr:uid="{00000000-0005-0000-0000-0000314E0000}"/>
    <cellStyle name="Normal 45 2 4 3 2 2 3" xfId="29604" xr:uid="{00000000-0005-0000-0000-0000324E0000}"/>
    <cellStyle name="Normal 45 2 4 3 2 3" xfId="9486" xr:uid="{00000000-0005-0000-0000-0000334E0000}"/>
    <cellStyle name="Normal 45 2 4 3 2 3 2" xfId="39811" xr:uid="{00000000-0005-0000-0000-0000344E0000}"/>
    <cellStyle name="Normal 45 2 4 3 2 3 3" xfId="24587" xr:uid="{00000000-0005-0000-0000-0000354E0000}"/>
    <cellStyle name="Normal 45 2 4 3 2 4" xfId="34798" xr:uid="{00000000-0005-0000-0000-0000364E0000}"/>
    <cellStyle name="Normal 45 2 4 3 2 5" xfId="19574" xr:uid="{00000000-0005-0000-0000-0000374E0000}"/>
    <cellStyle name="Normal 45 2 4 3 3" xfId="6125" xr:uid="{00000000-0005-0000-0000-0000384E0000}"/>
    <cellStyle name="Normal 45 2 4 3 3 2" xfId="16177" xr:uid="{00000000-0005-0000-0000-0000394E0000}"/>
    <cellStyle name="Normal 45 2 4 3 3 2 2" xfId="46499" xr:uid="{00000000-0005-0000-0000-00003A4E0000}"/>
    <cellStyle name="Normal 45 2 4 3 3 2 3" xfId="31275" xr:uid="{00000000-0005-0000-0000-00003B4E0000}"/>
    <cellStyle name="Normal 45 2 4 3 3 3" xfId="11157" xr:uid="{00000000-0005-0000-0000-00003C4E0000}"/>
    <cellStyle name="Normal 45 2 4 3 3 3 2" xfId="41482" xr:uid="{00000000-0005-0000-0000-00003D4E0000}"/>
    <cellStyle name="Normal 45 2 4 3 3 3 3" xfId="26258" xr:uid="{00000000-0005-0000-0000-00003E4E0000}"/>
    <cellStyle name="Normal 45 2 4 3 3 4" xfId="36469" xr:uid="{00000000-0005-0000-0000-00003F4E0000}"/>
    <cellStyle name="Normal 45 2 4 3 3 5" xfId="21245" xr:uid="{00000000-0005-0000-0000-0000404E0000}"/>
    <cellStyle name="Normal 45 2 4 3 4" xfId="12835" xr:uid="{00000000-0005-0000-0000-0000414E0000}"/>
    <cellStyle name="Normal 45 2 4 3 4 2" xfId="43157" xr:uid="{00000000-0005-0000-0000-0000424E0000}"/>
    <cellStyle name="Normal 45 2 4 3 4 3" xfId="27933" xr:uid="{00000000-0005-0000-0000-0000434E0000}"/>
    <cellStyle name="Normal 45 2 4 3 5" xfId="7814" xr:uid="{00000000-0005-0000-0000-0000444E0000}"/>
    <cellStyle name="Normal 45 2 4 3 5 2" xfId="38140" xr:uid="{00000000-0005-0000-0000-0000454E0000}"/>
    <cellStyle name="Normal 45 2 4 3 5 3" xfId="22916" xr:uid="{00000000-0005-0000-0000-0000464E0000}"/>
    <cellStyle name="Normal 45 2 4 3 6" xfId="33128" xr:uid="{00000000-0005-0000-0000-0000474E0000}"/>
    <cellStyle name="Normal 45 2 4 3 7" xfId="17903" xr:uid="{00000000-0005-0000-0000-0000484E0000}"/>
    <cellStyle name="Normal 45 2 4 4" xfId="3596" xr:uid="{00000000-0005-0000-0000-0000494E0000}"/>
    <cellStyle name="Normal 45 2 4 4 2" xfId="13670" xr:uid="{00000000-0005-0000-0000-00004A4E0000}"/>
    <cellStyle name="Normal 45 2 4 4 2 2" xfId="43992" xr:uid="{00000000-0005-0000-0000-00004B4E0000}"/>
    <cellStyle name="Normal 45 2 4 4 2 3" xfId="28768" xr:uid="{00000000-0005-0000-0000-00004C4E0000}"/>
    <cellStyle name="Normal 45 2 4 4 3" xfId="8650" xr:uid="{00000000-0005-0000-0000-00004D4E0000}"/>
    <cellStyle name="Normal 45 2 4 4 3 2" xfId="38975" xr:uid="{00000000-0005-0000-0000-00004E4E0000}"/>
    <cellStyle name="Normal 45 2 4 4 3 3" xfId="23751" xr:uid="{00000000-0005-0000-0000-00004F4E0000}"/>
    <cellStyle name="Normal 45 2 4 4 4" xfId="33962" xr:uid="{00000000-0005-0000-0000-0000504E0000}"/>
    <cellStyle name="Normal 45 2 4 4 5" xfId="18738" xr:uid="{00000000-0005-0000-0000-0000514E0000}"/>
    <cellStyle name="Normal 45 2 4 5" xfId="5289" xr:uid="{00000000-0005-0000-0000-0000524E0000}"/>
    <cellStyle name="Normal 45 2 4 5 2" xfId="15341" xr:uid="{00000000-0005-0000-0000-0000534E0000}"/>
    <cellStyle name="Normal 45 2 4 5 2 2" xfId="45663" xr:uid="{00000000-0005-0000-0000-0000544E0000}"/>
    <cellStyle name="Normal 45 2 4 5 2 3" xfId="30439" xr:uid="{00000000-0005-0000-0000-0000554E0000}"/>
    <cellStyle name="Normal 45 2 4 5 3" xfId="10321" xr:uid="{00000000-0005-0000-0000-0000564E0000}"/>
    <cellStyle name="Normal 45 2 4 5 3 2" xfId="40646" xr:uid="{00000000-0005-0000-0000-0000574E0000}"/>
    <cellStyle name="Normal 45 2 4 5 3 3" xfId="25422" xr:uid="{00000000-0005-0000-0000-0000584E0000}"/>
    <cellStyle name="Normal 45 2 4 5 4" xfId="35633" xr:uid="{00000000-0005-0000-0000-0000594E0000}"/>
    <cellStyle name="Normal 45 2 4 5 5" xfId="20409" xr:uid="{00000000-0005-0000-0000-00005A4E0000}"/>
    <cellStyle name="Normal 45 2 4 6" xfId="11999" xr:uid="{00000000-0005-0000-0000-00005B4E0000}"/>
    <cellStyle name="Normal 45 2 4 6 2" xfId="42321" xr:uid="{00000000-0005-0000-0000-00005C4E0000}"/>
    <cellStyle name="Normal 45 2 4 6 3" xfId="27097" xr:uid="{00000000-0005-0000-0000-00005D4E0000}"/>
    <cellStyle name="Normal 45 2 4 7" xfId="6978" xr:uid="{00000000-0005-0000-0000-00005E4E0000}"/>
    <cellStyle name="Normal 45 2 4 7 2" xfId="37304" xr:uid="{00000000-0005-0000-0000-00005F4E0000}"/>
    <cellStyle name="Normal 45 2 4 7 3" xfId="22080" xr:uid="{00000000-0005-0000-0000-0000604E0000}"/>
    <cellStyle name="Normal 45 2 4 8" xfId="32292" xr:uid="{00000000-0005-0000-0000-0000614E0000}"/>
    <cellStyle name="Normal 45 2 4 9" xfId="17067" xr:uid="{00000000-0005-0000-0000-0000624E0000}"/>
    <cellStyle name="Normal 45 2 5" xfId="2112" xr:uid="{00000000-0005-0000-0000-0000634E0000}"/>
    <cellStyle name="Normal 45 2 5 2" xfId="2953" xr:uid="{00000000-0005-0000-0000-0000644E0000}"/>
    <cellStyle name="Normal 45 2 5 2 2" xfId="4643" xr:uid="{00000000-0005-0000-0000-0000654E0000}"/>
    <cellStyle name="Normal 45 2 5 2 2 2" xfId="14716" xr:uid="{00000000-0005-0000-0000-0000664E0000}"/>
    <cellStyle name="Normal 45 2 5 2 2 2 2" xfId="45038" xr:uid="{00000000-0005-0000-0000-0000674E0000}"/>
    <cellStyle name="Normal 45 2 5 2 2 2 3" xfId="29814" xr:uid="{00000000-0005-0000-0000-0000684E0000}"/>
    <cellStyle name="Normal 45 2 5 2 2 3" xfId="9696" xr:uid="{00000000-0005-0000-0000-0000694E0000}"/>
    <cellStyle name="Normal 45 2 5 2 2 3 2" xfId="40021" xr:uid="{00000000-0005-0000-0000-00006A4E0000}"/>
    <cellStyle name="Normal 45 2 5 2 2 3 3" xfId="24797" xr:uid="{00000000-0005-0000-0000-00006B4E0000}"/>
    <cellStyle name="Normal 45 2 5 2 2 4" xfId="35008" xr:uid="{00000000-0005-0000-0000-00006C4E0000}"/>
    <cellStyle name="Normal 45 2 5 2 2 5" xfId="19784" xr:uid="{00000000-0005-0000-0000-00006D4E0000}"/>
    <cellStyle name="Normal 45 2 5 2 3" xfId="6335" xr:uid="{00000000-0005-0000-0000-00006E4E0000}"/>
    <cellStyle name="Normal 45 2 5 2 3 2" xfId="16387" xr:uid="{00000000-0005-0000-0000-00006F4E0000}"/>
    <cellStyle name="Normal 45 2 5 2 3 2 2" xfId="46709" xr:uid="{00000000-0005-0000-0000-0000704E0000}"/>
    <cellStyle name="Normal 45 2 5 2 3 2 3" xfId="31485" xr:uid="{00000000-0005-0000-0000-0000714E0000}"/>
    <cellStyle name="Normal 45 2 5 2 3 3" xfId="11367" xr:uid="{00000000-0005-0000-0000-0000724E0000}"/>
    <cellStyle name="Normal 45 2 5 2 3 3 2" xfId="41692" xr:uid="{00000000-0005-0000-0000-0000734E0000}"/>
    <cellStyle name="Normal 45 2 5 2 3 3 3" xfId="26468" xr:uid="{00000000-0005-0000-0000-0000744E0000}"/>
    <cellStyle name="Normal 45 2 5 2 3 4" xfId="36679" xr:uid="{00000000-0005-0000-0000-0000754E0000}"/>
    <cellStyle name="Normal 45 2 5 2 3 5" xfId="21455" xr:uid="{00000000-0005-0000-0000-0000764E0000}"/>
    <cellStyle name="Normal 45 2 5 2 4" xfId="13045" xr:uid="{00000000-0005-0000-0000-0000774E0000}"/>
    <cellStyle name="Normal 45 2 5 2 4 2" xfId="43367" xr:uid="{00000000-0005-0000-0000-0000784E0000}"/>
    <cellStyle name="Normal 45 2 5 2 4 3" xfId="28143" xr:uid="{00000000-0005-0000-0000-0000794E0000}"/>
    <cellStyle name="Normal 45 2 5 2 5" xfId="8024" xr:uid="{00000000-0005-0000-0000-00007A4E0000}"/>
    <cellStyle name="Normal 45 2 5 2 5 2" xfId="38350" xr:uid="{00000000-0005-0000-0000-00007B4E0000}"/>
    <cellStyle name="Normal 45 2 5 2 5 3" xfId="23126" xr:uid="{00000000-0005-0000-0000-00007C4E0000}"/>
    <cellStyle name="Normal 45 2 5 2 6" xfId="33338" xr:uid="{00000000-0005-0000-0000-00007D4E0000}"/>
    <cellStyle name="Normal 45 2 5 2 7" xfId="18113" xr:uid="{00000000-0005-0000-0000-00007E4E0000}"/>
    <cellStyle name="Normal 45 2 5 3" xfId="3806" xr:uid="{00000000-0005-0000-0000-00007F4E0000}"/>
    <cellStyle name="Normal 45 2 5 3 2" xfId="13880" xr:uid="{00000000-0005-0000-0000-0000804E0000}"/>
    <cellStyle name="Normal 45 2 5 3 2 2" xfId="44202" xr:uid="{00000000-0005-0000-0000-0000814E0000}"/>
    <cellStyle name="Normal 45 2 5 3 2 3" xfId="28978" xr:uid="{00000000-0005-0000-0000-0000824E0000}"/>
    <cellStyle name="Normal 45 2 5 3 3" xfId="8860" xr:uid="{00000000-0005-0000-0000-0000834E0000}"/>
    <cellStyle name="Normal 45 2 5 3 3 2" xfId="39185" xr:uid="{00000000-0005-0000-0000-0000844E0000}"/>
    <cellStyle name="Normal 45 2 5 3 3 3" xfId="23961" xr:uid="{00000000-0005-0000-0000-0000854E0000}"/>
    <cellStyle name="Normal 45 2 5 3 4" xfId="34172" xr:uid="{00000000-0005-0000-0000-0000864E0000}"/>
    <cellStyle name="Normal 45 2 5 3 5" xfId="18948" xr:uid="{00000000-0005-0000-0000-0000874E0000}"/>
    <cellStyle name="Normal 45 2 5 4" xfId="5499" xr:uid="{00000000-0005-0000-0000-0000884E0000}"/>
    <cellStyle name="Normal 45 2 5 4 2" xfId="15551" xr:uid="{00000000-0005-0000-0000-0000894E0000}"/>
    <cellStyle name="Normal 45 2 5 4 2 2" xfId="45873" xr:uid="{00000000-0005-0000-0000-00008A4E0000}"/>
    <cellStyle name="Normal 45 2 5 4 2 3" xfId="30649" xr:uid="{00000000-0005-0000-0000-00008B4E0000}"/>
    <cellStyle name="Normal 45 2 5 4 3" xfId="10531" xr:uid="{00000000-0005-0000-0000-00008C4E0000}"/>
    <cellStyle name="Normal 45 2 5 4 3 2" xfId="40856" xr:uid="{00000000-0005-0000-0000-00008D4E0000}"/>
    <cellStyle name="Normal 45 2 5 4 3 3" xfId="25632" xr:uid="{00000000-0005-0000-0000-00008E4E0000}"/>
    <cellStyle name="Normal 45 2 5 4 4" xfId="35843" xr:uid="{00000000-0005-0000-0000-00008F4E0000}"/>
    <cellStyle name="Normal 45 2 5 4 5" xfId="20619" xr:uid="{00000000-0005-0000-0000-0000904E0000}"/>
    <cellStyle name="Normal 45 2 5 5" xfId="12209" xr:uid="{00000000-0005-0000-0000-0000914E0000}"/>
    <cellStyle name="Normal 45 2 5 5 2" xfId="42531" xr:uid="{00000000-0005-0000-0000-0000924E0000}"/>
    <cellStyle name="Normal 45 2 5 5 3" xfId="27307" xr:uid="{00000000-0005-0000-0000-0000934E0000}"/>
    <cellStyle name="Normal 45 2 5 6" xfId="7188" xr:uid="{00000000-0005-0000-0000-0000944E0000}"/>
    <cellStyle name="Normal 45 2 5 6 2" xfId="37514" xr:uid="{00000000-0005-0000-0000-0000954E0000}"/>
    <cellStyle name="Normal 45 2 5 6 3" xfId="22290" xr:uid="{00000000-0005-0000-0000-0000964E0000}"/>
    <cellStyle name="Normal 45 2 5 7" xfId="32502" xr:uid="{00000000-0005-0000-0000-0000974E0000}"/>
    <cellStyle name="Normal 45 2 5 8" xfId="17277" xr:uid="{00000000-0005-0000-0000-0000984E0000}"/>
    <cellStyle name="Normal 45 2 6" xfId="2533" xr:uid="{00000000-0005-0000-0000-0000994E0000}"/>
    <cellStyle name="Normal 45 2 6 2" xfId="4225" xr:uid="{00000000-0005-0000-0000-00009A4E0000}"/>
    <cellStyle name="Normal 45 2 6 2 2" xfId="14298" xr:uid="{00000000-0005-0000-0000-00009B4E0000}"/>
    <cellStyle name="Normal 45 2 6 2 2 2" xfId="44620" xr:uid="{00000000-0005-0000-0000-00009C4E0000}"/>
    <cellStyle name="Normal 45 2 6 2 2 3" xfId="29396" xr:uid="{00000000-0005-0000-0000-00009D4E0000}"/>
    <cellStyle name="Normal 45 2 6 2 3" xfId="9278" xr:uid="{00000000-0005-0000-0000-00009E4E0000}"/>
    <cellStyle name="Normal 45 2 6 2 3 2" xfId="39603" xr:uid="{00000000-0005-0000-0000-00009F4E0000}"/>
    <cellStyle name="Normal 45 2 6 2 3 3" xfId="24379" xr:uid="{00000000-0005-0000-0000-0000A04E0000}"/>
    <cellStyle name="Normal 45 2 6 2 4" xfId="34590" xr:uid="{00000000-0005-0000-0000-0000A14E0000}"/>
    <cellStyle name="Normal 45 2 6 2 5" xfId="19366" xr:uid="{00000000-0005-0000-0000-0000A24E0000}"/>
    <cellStyle name="Normal 45 2 6 3" xfId="5917" xr:uid="{00000000-0005-0000-0000-0000A34E0000}"/>
    <cellStyle name="Normal 45 2 6 3 2" xfId="15969" xr:uid="{00000000-0005-0000-0000-0000A44E0000}"/>
    <cellStyle name="Normal 45 2 6 3 2 2" xfId="46291" xr:uid="{00000000-0005-0000-0000-0000A54E0000}"/>
    <cellStyle name="Normal 45 2 6 3 2 3" xfId="31067" xr:uid="{00000000-0005-0000-0000-0000A64E0000}"/>
    <cellStyle name="Normal 45 2 6 3 3" xfId="10949" xr:uid="{00000000-0005-0000-0000-0000A74E0000}"/>
    <cellStyle name="Normal 45 2 6 3 3 2" xfId="41274" xr:uid="{00000000-0005-0000-0000-0000A84E0000}"/>
    <cellStyle name="Normal 45 2 6 3 3 3" xfId="26050" xr:uid="{00000000-0005-0000-0000-0000A94E0000}"/>
    <cellStyle name="Normal 45 2 6 3 4" xfId="36261" xr:uid="{00000000-0005-0000-0000-0000AA4E0000}"/>
    <cellStyle name="Normal 45 2 6 3 5" xfId="21037" xr:uid="{00000000-0005-0000-0000-0000AB4E0000}"/>
    <cellStyle name="Normal 45 2 6 4" xfId="12627" xr:uid="{00000000-0005-0000-0000-0000AC4E0000}"/>
    <cellStyle name="Normal 45 2 6 4 2" xfId="42949" xr:uid="{00000000-0005-0000-0000-0000AD4E0000}"/>
    <cellStyle name="Normal 45 2 6 4 3" xfId="27725" xr:uid="{00000000-0005-0000-0000-0000AE4E0000}"/>
    <cellStyle name="Normal 45 2 6 5" xfId="7606" xr:uid="{00000000-0005-0000-0000-0000AF4E0000}"/>
    <cellStyle name="Normal 45 2 6 5 2" xfId="37932" xr:uid="{00000000-0005-0000-0000-0000B04E0000}"/>
    <cellStyle name="Normal 45 2 6 5 3" xfId="22708" xr:uid="{00000000-0005-0000-0000-0000B14E0000}"/>
    <cellStyle name="Normal 45 2 6 6" xfId="32920" xr:uid="{00000000-0005-0000-0000-0000B24E0000}"/>
    <cellStyle name="Normal 45 2 6 7" xfId="17695" xr:uid="{00000000-0005-0000-0000-0000B34E0000}"/>
    <cellStyle name="Normal 45 2 7" xfId="3384" xr:uid="{00000000-0005-0000-0000-0000B44E0000}"/>
    <cellStyle name="Normal 45 2 7 2" xfId="13462" xr:uid="{00000000-0005-0000-0000-0000B54E0000}"/>
    <cellStyle name="Normal 45 2 7 2 2" xfId="43784" xr:uid="{00000000-0005-0000-0000-0000B64E0000}"/>
    <cellStyle name="Normal 45 2 7 2 3" xfId="28560" xr:uid="{00000000-0005-0000-0000-0000B74E0000}"/>
    <cellStyle name="Normal 45 2 7 3" xfId="8442" xr:uid="{00000000-0005-0000-0000-0000B84E0000}"/>
    <cellStyle name="Normal 45 2 7 3 2" xfId="38767" xr:uid="{00000000-0005-0000-0000-0000B94E0000}"/>
    <cellStyle name="Normal 45 2 7 3 3" xfId="23543" xr:uid="{00000000-0005-0000-0000-0000BA4E0000}"/>
    <cellStyle name="Normal 45 2 7 4" xfId="33754" xr:uid="{00000000-0005-0000-0000-0000BB4E0000}"/>
    <cellStyle name="Normal 45 2 7 5" xfId="18530" xr:uid="{00000000-0005-0000-0000-0000BC4E0000}"/>
    <cellStyle name="Normal 45 2 8" xfId="5078" xr:uid="{00000000-0005-0000-0000-0000BD4E0000}"/>
    <cellStyle name="Normal 45 2 8 2" xfId="15133" xr:uid="{00000000-0005-0000-0000-0000BE4E0000}"/>
    <cellStyle name="Normal 45 2 8 2 2" xfId="45455" xr:uid="{00000000-0005-0000-0000-0000BF4E0000}"/>
    <cellStyle name="Normal 45 2 8 2 3" xfId="30231" xr:uid="{00000000-0005-0000-0000-0000C04E0000}"/>
    <cellStyle name="Normal 45 2 8 3" xfId="10113" xr:uid="{00000000-0005-0000-0000-0000C14E0000}"/>
    <cellStyle name="Normal 45 2 8 3 2" xfId="40438" xr:uid="{00000000-0005-0000-0000-0000C24E0000}"/>
    <cellStyle name="Normal 45 2 8 3 3" xfId="25214" xr:uid="{00000000-0005-0000-0000-0000C34E0000}"/>
    <cellStyle name="Normal 45 2 8 4" xfId="35425" xr:uid="{00000000-0005-0000-0000-0000C44E0000}"/>
    <cellStyle name="Normal 45 2 8 5" xfId="20201" xr:uid="{00000000-0005-0000-0000-0000C54E0000}"/>
    <cellStyle name="Normal 45 2 9" xfId="11789" xr:uid="{00000000-0005-0000-0000-0000C64E0000}"/>
    <cellStyle name="Normal 45 2 9 2" xfId="42113" xr:uid="{00000000-0005-0000-0000-0000C74E0000}"/>
    <cellStyle name="Normal 45 2 9 3" xfId="26889" xr:uid="{00000000-0005-0000-0000-0000C84E0000}"/>
    <cellStyle name="Normal 45 3" xfId="47296" xr:uid="{00000000-0005-0000-0000-0000C94E0000}"/>
    <cellStyle name="Normal 46" xfId="1042" xr:uid="{00000000-0005-0000-0000-0000CA4E0000}"/>
    <cellStyle name="Normal 46 2" xfId="1445" xr:uid="{00000000-0005-0000-0000-0000CB4E0000}"/>
    <cellStyle name="Normal 46 2 10" xfId="6769" xr:uid="{00000000-0005-0000-0000-0000CC4E0000}"/>
    <cellStyle name="Normal 46 2 10 2" xfId="37097" xr:uid="{00000000-0005-0000-0000-0000CD4E0000}"/>
    <cellStyle name="Normal 46 2 10 3" xfId="21873" xr:uid="{00000000-0005-0000-0000-0000CE4E0000}"/>
    <cellStyle name="Normal 46 2 11" xfId="32088" xr:uid="{00000000-0005-0000-0000-0000CF4E0000}"/>
    <cellStyle name="Normal 46 2 12" xfId="16858" xr:uid="{00000000-0005-0000-0000-0000D04E0000}"/>
    <cellStyle name="Normal 46 2 2" xfId="1733" xr:uid="{00000000-0005-0000-0000-0000D14E0000}"/>
    <cellStyle name="Normal 46 2 2 10" xfId="32140" xr:uid="{00000000-0005-0000-0000-0000D24E0000}"/>
    <cellStyle name="Normal 46 2 2 11" xfId="16912" xr:uid="{00000000-0005-0000-0000-0000D34E0000}"/>
    <cellStyle name="Normal 46 2 2 2" xfId="1841" xr:uid="{00000000-0005-0000-0000-0000D44E0000}"/>
    <cellStyle name="Normal 46 2 2 2 10" xfId="17016" xr:uid="{00000000-0005-0000-0000-0000D54E0000}"/>
    <cellStyle name="Normal 46 2 2 2 2" xfId="2058" xr:uid="{00000000-0005-0000-0000-0000D64E0000}"/>
    <cellStyle name="Normal 46 2 2 2 2 2" xfId="2479" xr:uid="{00000000-0005-0000-0000-0000D74E0000}"/>
    <cellStyle name="Normal 46 2 2 2 2 2 2" xfId="3318" xr:uid="{00000000-0005-0000-0000-0000D84E0000}"/>
    <cellStyle name="Normal 46 2 2 2 2 2 2 2" xfId="5008" xr:uid="{00000000-0005-0000-0000-0000D94E0000}"/>
    <cellStyle name="Normal 46 2 2 2 2 2 2 2 2" xfId="15081" xr:uid="{00000000-0005-0000-0000-0000DA4E0000}"/>
    <cellStyle name="Normal 46 2 2 2 2 2 2 2 2 2" xfId="45403" xr:uid="{00000000-0005-0000-0000-0000DB4E0000}"/>
    <cellStyle name="Normal 46 2 2 2 2 2 2 2 2 3" xfId="30179" xr:uid="{00000000-0005-0000-0000-0000DC4E0000}"/>
    <cellStyle name="Normal 46 2 2 2 2 2 2 2 3" xfId="10061" xr:uid="{00000000-0005-0000-0000-0000DD4E0000}"/>
    <cellStyle name="Normal 46 2 2 2 2 2 2 2 3 2" xfId="40386" xr:uid="{00000000-0005-0000-0000-0000DE4E0000}"/>
    <cellStyle name="Normal 46 2 2 2 2 2 2 2 3 3" xfId="25162" xr:uid="{00000000-0005-0000-0000-0000DF4E0000}"/>
    <cellStyle name="Normal 46 2 2 2 2 2 2 2 4" xfId="35373" xr:uid="{00000000-0005-0000-0000-0000E04E0000}"/>
    <cellStyle name="Normal 46 2 2 2 2 2 2 2 5" xfId="20149" xr:uid="{00000000-0005-0000-0000-0000E14E0000}"/>
    <cellStyle name="Normal 46 2 2 2 2 2 2 3" xfId="6700" xr:uid="{00000000-0005-0000-0000-0000E24E0000}"/>
    <cellStyle name="Normal 46 2 2 2 2 2 2 3 2" xfId="16752" xr:uid="{00000000-0005-0000-0000-0000E34E0000}"/>
    <cellStyle name="Normal 46 2 2 2 2 2 2 3 2 2" xfId="47074" xr:uid="{00000000-0005-0000-0000-0000E44E0000}"/>
    <cellStyle name="Normal 46 2 2 2 2 2 2 3 2 3" xfId="31850" xr:uid="{00000000-0005-0000-0000-0000E54E0000}"/>
    <cellStyle name="Normal 46 2 2 2 2 2 2 3 3" xfId="11732" xr:uid="{00000000-0005-0000-0000-0000E64E0000}"/>
    <cellStyle name="Normal 46 2 2 2 2 2 2 3 3 2" xfId="42057" xr:uid="{00000000-0005-0000-0000-0000E74E0000}"/>
    <cellStyle name="Normal 46 2 2 2 2 2 2 3 3 3" xfId="26833" xr:uid="{00000000-0005-0000-0000-0000E84E0000}"/>
    <cellStyle name="Normal 46 2 2 2 2 2 2 3 4" xfId="37044" xr:uid="{00000000-0005-0000-0000-0000E94E0000}"/>
    <cellStyle name="Normal 46 2 2 2 2 2 2 3 5" xfId="21820" xr:uid="{00000000-0005-0000-0000-0000EA4E0000}"/>
    <cellStyle name="Normal 46 2 2 2 2 2 2 4" xfId="13410" xr:uid="{00000000-0005-0000-0000-0000EB4E0000}"/>
    <cellStyle name="Normal 46 2 2 2 2 2 2 4 2" xfId="43732" xr:uid="{00000000-0005-0000-0000-0000EC4E0000}"/>
    <cellStyle name="Normal 46 2 2 2 2 2 2 4 3" xfId="28508" xr:uid="{00000000-0005-0000-0000-0000ED4E0000}"/>
    <cellStyle name="Normal 46 2 2 2 2 2 2 5" xfId="8389" xr:uid="{00000000-0005-0000-0000-0000EE4E0000}"/>
    <cellStyle name="Normal 46 2 2 2 2 2 2 5 2" xfId="38715" xr:uid="{00000000-0005-0000-0000-0000EF4E0000}"/>
    <cellStyle name="Normal 46 2 2 2 2 2 2 5 3" xfId="23491" xr:uid="{00000000-0005-0000-0000-0000F04E0000}"/>
    <cellStyle name="Normal 46 2 2 2 2 2 2 6" xfId="33703" xr:uid="{00000000-0005-0000-0000-0000F14E0000}"/>
    <cellStyle name="Normal 46 2 2 2 2 2 2 7" xfId="18478" xr:uid="{00000000-0005-0000-0000-0000F24E0000}"/>
    <cellStyle name="Normal 46 2 2 2 2 2 3" xfId="4171" xr:uid="{00000000-0005-0000-0000-0000F34E0000}"/>
    <cellStyle name="Normal 46 2 2 2 2 2 3 2" xfId="14245" xr:uid="{00000000-0005-0000-0000-0000F44E0000}"/>
    <cellStyle name="Normal 46 2 2 2 2 2 3 2 2" xfId="44567" xr:uid="{00000000-0005-0000-0000-0000F54E0000}"/>
    <cellStyle name="Normal 46 2 2 2 2 2 3 2 3" xfId="29343" xr:uid="{00000000-0005-0000-0000-0000F64E0000}"/>
    <cellStyle name="Normal 46 2 2 2 2 2 3 3" xfId="9225" xr:uid="{00000000-0005-0000-0000-0000F74E0000}"/>
    <cellStyle name="Normal 46 2 2 2 2 2 3 3 2" xfId="39550" xr:uid="{00000000-0005-0000-0000-0000F84E0000}"/>
    <cellStyle name="Normal 46 2 2 2 2 2 3 3 3" xfId="24326" xr:uid="{00000000-0005-0000-0000-0000F94E0000}"/>
    <cellStyle name="Normal 46 2 2 2 2 2 3 4" xfId="34537" xr:uid="{00000000-0005-0000-0000-0000FA4E0000}"/>
    <cellStyle name="Normal 46 2 2 2 2 2 3 5" xfId="19313" xr:uid="{00000000-0005-0000-0000-0000FB4E0000}"/>
    <cellStyle name="Normal 46 2 2 2 2 2 4" xfId="5864" xr:uid="{00000000-0005-0000-0000-0000FC4E0000}"/>
    <cellStyle name="Normal 46 2 2 2 2 2 4 2" xfId="15916" xr:uid="{00000000-0005-0000-0000-0000FD4E0000}"/>
    <cellStyle name="Normal 46 2 2 2 2 2 4 2 2" xfId="46238" xr:uid="{00000000-0005-0000-0000-0000FE4E0000}"/>
    <cellStyle name="Normal 46 2 2 2 2 2 4 2 3" xfId="31014" xr:uid="{00000000-0005-0000-0000-0000FF4E0000}"/>
    <cellStyle name="Normal 46 2 2 2 2 2 4 3" xfId="10896" xr:uid="{00000000-0005-0000-0000-0000004F0000}"/>
    <cellStyle name="Normal 46 2 2 2 2 2 4 3 2" xfId="41221" xr:uid="{00000000-0005-0000-0000-0000014F0000}"/>
    <cellStyle name="Normal 46 2 2 2 2 2 4 3 3" xfId="25997" xr:uid="{00000000-0005-0000-0000-0000024F0000}"/>
    <cellStyle name="Normal 46 2 2 2 2 2 4 4" xfId="36208" xr:uid="{00000000-0005-0000-0000-0000034F0000}"/>
    <cellStyle name="Normal 46 2 2 2 2 2 4 5" xfId="20984" xr:uid="{00000000-0005-0000-0000-0000044F0000}"/>
    <cellStyle name="Normal 46 2 2 2 2 2 5" xfId="12574" xr:uid="{00000000-0005-0000-0000-0000054F0000}"/>
    <cellStyle name="Normal 46 2 2 2 2 2 5 2" xfId="42896" xr:uid="{00000000-0005-0000-0000-0000064F0000}"/>
    <cellStyle name="Normal 46 2 2 2 2 2 5 3" xfId="27672" xr:uid="{00000000-0005-0000-0000-0000074F0000}"/>
    <cellStyle name="Normal 46 2 2 2 2 2 6" xfId="7553" xr:uid="{00000000-0005-0000-0000-0000084F0000}"/>
    <cellStyle name="Normal 46 2 2 2 2 2 6 2" xfId="37879" xr:uid="{00000000-0005-0000-0000-0000094F0000}"/>
    <cellStyle name="Normal 46 2 2 2 2 2 6 3" xfId="22655" xr:uid="{00000000-0005-0000-0000-00000A4F0000}"/>
    <cellStyle name="Normal 46 2 2 2 2 2 7" xfId="32867" xr:uid="{00000000-0005-0000-0000-00000B4F0000}"/>
    <cellStyle name="Normal 46 2 2 2 2 2 8" xfId="17642" xr:uid="{00000000-0005-0000-0000-00000C4F0000}"/>
    <cellStyle name="Normal 46 2 2 2 2 3" xfId="2900" xr:uid="{00000000-0005-0000-0000-00000D4F0000}"/>
    <cellStyle name="Normal 46 2 2 2 2 3 2" xfId="4590" xr:uid="{00000000-0005-0000-0000-00000E4F0000}"/>
    <cellStyle name="Normal 46 2 2 2 2 3 2 2" xfId="14663" xr:uid="{00000000-0005-0000-0000-00000F4F0000}"/>
    <cellStyle name="Normal 46 2 2 2 2 3 2 2 2" xfId="44985" xr:uid="{00000000-0005-0000-0000-0000104F0000}"/>
    <cellStyle name="Normal 46 2 2 2 2 3 2 2 3" xfId="29761" xr:uid="{00000000-0005-0000-0000-0000114F0000}"/>
    <cellStyle name="Normal 46 2 2 2 2 3 2 3" xfId="9643" xr:uid="{00000000-0005-0000-0000-0000124F0000}"/>
    <cellStyle name="Normal 46 2 2 2 2 3 2 3 2" xfId="39968" xr:uid="{00000000-0005-0000-0000-0000134F0000}"/>
    <cellStyle name="Normal 46 2 2 2 2 3 2 3 3" xfId="24744" xr:uid="{00000000-0005-0000-0000-0000144F0000}"/>
    <cellStyle name="Normal 46 2 2 2 2 3 2 4" xfId="34955" xr:uid="{00000000-0005-0000-0000-0000154F0000}"/>
    <cellStyle name="Normal 46 2 2 2 2 3 2 5" xfId="19731" xr:uid="{00000000-0005-0000-0000-0000164F0000}"/>
    <cellStyle name="Normal 46 2 2 2 2 3 3" xfId="6282" xr:uid="{00000000-0005-0000-0000-0000174F0000}"/>
    <cellStyle name="Normal 46 2 2 2 2 3 3 2" xfId="16334" xr:uid="{00000000-0005-0000-0000-0000184F0000}"/>
    <cellStyle name="Normal 46 2 2 2 2 3 3 2 2" xfId="46656" xr:uid="{00000000-0005-0000-0000-0000194F0000}"/>
    <cellStyle name="Normal 46 2 2 2 2 3 3 2 3" xfId="31432" xr:uid="{00000000-0005-0000-0000-00001A4F0000}"/>
    <cellStyle name="Normal 46 2 2 2 2 3 3 3" xfId="11314" xr:uid="{00000000-0005-0000-0000-00001B4F0000}"/>
    <cellStyle name="Normal 46 2 2 2 2 3 3 3 2" xfId="41639" xr:uid="{00000000-0005-0000-0000-00001C4F0000}"/>
    <cellStyle name="Normal 46 2 2 2 2 3 3 3 3" xfId="26415" xr:uid="{00000000-0005-0000-0000-00001D4F0000}"/>
    <cellStyle name="Normal 46 2 2 2 2 3 3 4" xfId="36626" xr:uid="{00000000-0005-0000-0000-00001E4F0000}"/>
    <cellStyle name="Normal 46 2 2 2 2 3 3 5" xfId="21402" xr:uid="{00000000-0005-0000-0000-00001F4F0000}"/>
    <cellStyle name="Normal 46 2 2 2 2 3 4" xfId="12992" xr:uid="{00000000-0005-0000-0000-0000204F0000}"/>
    <cellStyle name="Normal 46 2 2 2 2 3 4 2" xfId="43314" xr:uid="{00000000-0005-0000-0000-0000214F0000}"/>
    <cellStyle name="Normal 46 2 2 2 2 3 4 3" xfId="28090" xr:uid="{00000000-0005-0000-0000-0000224F0000}"/>
    <cellStyle name="Normal 46 2 2 2 2 3 5" xfId="7971" xr:uid="{00000000-0005-0000-0000-0000234F0000}"/>
    <cellStyle name="Normal 46 2 2 2 2 3 5 2" xfId="38297" xr:uid="{00000000-0005-0000-0000-0000244F0000}"/>
    <cellStyle name="Normal 46 2 2 2 2 3 5 3" xfId="23073" xr:uid="{00000000-0005-0000-0000-0000254F0000}"/>
    <cellStyle name="Normal 46 2 2 2 2 3 6" xfId="33285" xr:uid="{00000000-0005-0000-0000-0000264F0000}"/>
    <cellStyle name="Normal 46 2 2 2 2 3 7" xfId="18060" xr:uid="{00000000-0005-0000-0000-0000274F0000}"/>
    <cellStyle name="Normal 46 2 2 2 2 4" xfId="3753" xr:uid="{00000000-0005-0000-0000-0000284F0000}"/>
    <cellStyle name="Normal 46 2 2 2 2 4 2" xfId="13827" xr:uid="{00000000-0005-0000-0000-0000294F0000}"/>
    <cellStyle name="Normal 46 2 2 2 2 4 2 2" xfId="44149" xr:uid="{00000000-0005-0000-0000-00002A4F0000}"/>
    <cellStyle name="Normal 46 2 2 2 2 4 2 3" xfId="28925" xr:uid="{00000000-0005-0000-0000-00002B4F0000}"/>
    <cellStyle name="Normal 46 2 2 2 2 4 3" xfId="8807" xr:uid="{00000000-0005-0000-0000-00002C4F0000}"/>
    <cellStyle name="Normal 46 2 2 2 2 4 3 2" xfId="39132" xr:uid="{00000000-0005-0000-0000-00002D4F0000}"/>
    <cellStyle name="Normal 46 2 2 2 2 4 3 3" xfId="23908" xr:uid="{00000000-0005-0000-0000-00002E4F0000}"/>
    <cellStyle name="Normal 46 2 2 2 2 4 4" xfId="34119" xr:uid="{00000000-0005-0000-0000-00002F4F0000}"/>
    <cellStyle name="Normal 46 2 2 2 2 4 5" xfId="18895" xr:uid="{00000000-0005-0000-0000-0000304F0000}"/>
    <cellStyle name="Normal 46 2 2 2 2 5" xfId="5446" xr:uid="{00000000-0005-0000-0000-0000314F0000}"/>
    <cellStyle name="Normal 46 2 2 2 2 5 2" xfId="15498" xr:uid="{00000000-0005-0000-0000-0000324F0000}"/>
    <cellStyle name="Normal 46 2 2 2 2 5 2 2" xfId="45820" xr:uid="{00000000-0005-0000-0000-0000334F0000}"/>
    <cellStyle name="Normal 46 2 2 2 2 5 2 3" xfId="30596" xr:uid="{00000000-0005-0000-0000-0000344F0000}"/>
    <cellStyle name="Normal 46 2 2 2 2 5 3" xfId="10478" xr:uid="{00000000-0005-0000-0000-0000354F0000}"/>
    <cellStyle name="Normal 46 2 2 2 2 5 3 2" xfId="40803" xr:uid="{00000000-0005-0000-0000-0000364F0000}"/>
    <cellStyle name="Normal 46 2 2 2 2 5 3 3" xfId="25579" xr:uid="{00000000-0005-0000-0000-0000374F0000}"/>
    <cellStyle name="Normal 46 2 2 2 2 5 4" xfId="35790" xr:uid="{00000000-0005-0000-0000-0000384F0000}"/>
    <cellStyle name="Normal 46 2 2 2 2 5 5" xfId="20566" xr:uid="{00000000-0005-0000-0000-0000394F0000}"/>
    <cellStyle name="Normal 46 2 2 2 2 6" xfId="12156" xr:uid="{00000000-0005-0000-0000-00003A4F0000}"/>
    <cellStyle name="Normal 46 2 2 2 2 6 2" xfId="42478" xr:uid="{00000000-0005-0000-0000-00003B4F0000}"/>
    <cellStyle name="Normal 46 2 2 2 2 6 3" xfId="27254" xr:uid="{00000000-0005-0000-0000-00003C4F0000}"/>
    <cellStyle name="Normal 46 2 2 2 2 7" xfId="7135" xr:uid="{00000000-0005-0000-0000-00003D4F0000}"/>
    <cellStyle name="Normal 46 2 2 2 2 7 2" xfId="37461" xr:uid="{00000000-0005-0000-0000-00003E4F0000}"/>
    <cellStyle name="Normal 46 2 2 2 2 7 3" xfId="22237" xr:uid="{00000000-0005-0000-0000-00003F4F0000}"/>
    <cellStyle name="Normal 46 2 2 2 2 8" xfId="32449" xr:uid="{00000000-0005-0000-0000-0000404F0000}"/>
    <cellStyle name="Normal 46 2 2 2 2 9" xfId="17224" xr:uid="{00000000-0005-0000-0000-0000414F0000}"/>
    <cellStyle name="Normal 46 2 2 2 3" xfId="2271" xr:uid="{00000000-0005-0000-0000-0000424F0000}"/>
    <cellStyle name="Normal 46 2 2 2 3 2" xfId="3110" xr:uid="{00000000-0005-0000-0000-0000434F0000}"/>
    <cellStyle name="Normal 46 2 2 2 3 2 2" xfId="4800" xr:uid="{00000000-0005-0000-0000-0000444F0000}"/>
    <cellStyle name="Normal 46 2 2 2 3 2 2 2" xfId="14873" xr:uid="{00000000-0005-0000-0000-0000454F0000}"/>
    <cellStyle name="Normal 46 2 2 2 3 2 2 2 2" xfId="45195" xr:uid="{00000000-0005-0000-0000-0000464F0000}"/>
    <cellStyle name="Normal 46 2 2 2 3 2 2 2 3" xfId="29971" xr:uid="{00000000-0005-0000-0000-0000474F0000}"/>
    <cellStyle name="Normal 46 2 2 2 3 2 2 3" xfId="9853" xr:uid="{00000000-0005-0000-0000-0000484F0000}"/>
    <cellStyle name="Normal 46 2 2 2 3 2 2 3 2" xfId="40178" xr:uid="{00000000-0005-0000-0000-0000494F0000}"/>
    <cellStyle name="Normal 46 2 2 2 3 2 2 3 3" xfId="24954" xr:uid="{00000000-0005-0000-0000-00004A4F0000}"/>
    <cellStyle name="Normal 46 2 2 2 3 2 2 4" xfId="35165" xr:uid="{00000000-0005-0000-0000-00004B4F0000}"/>
    <cellStyle name="Normal 46 2 2 2 3 2 2 5" xfId="19941" xr:uid="{00000000-0005-0000-0000-00004C4F0000}"/>
    <cellStyle name="Normal 46 2 2 2 3 2 3" xfId="6492" xr:uid="{00000000-0005-0000-0000-00004D4F0000}"/>
    <cellStyle name="Normal 46 2 2 2 3 2 3 2" xfId="16544" xr:uid="{00000000-0005-0000-0000-00004E4F0000}"/>
    <cellStyle name="Normal 46 2 2 2 3 2 3 2 2" xfId="46866" xr:uid="{00000000-0005-0000-0000-00004F4F0000}"/>
    <cellStyle name="Normal 46 2 2 2 3 2 3 2 3" xfId="31642" xr:uid="{00000000-0005-0000-0000-0000504F0000}"/>
    <cellStyle name="Normal 46 2 2 2 3 2 3 3" xfId="11524" xr:uid="{00000000-0005-0000-0000-0000514F0000}"/>
    <cellStyle name="Normal 46 2 2 2 3 2 3 3 2" xfId="41849" xr:uid="{00000000-0005-0000-0000-0000524F0000}"/>
    <cellStyle name="Normal 46 2 2 2 3 2 3 3 3" xfId="26625" xr:uid="{00000000-0005-0000-0000-0000534F0000}"/>
    <cellStyle name="Normal 46 2 2 2 3 2 3 4" xfId="36836" xr:uid="{00000000-0005-0000-0000-0000544F0000}"/>
    <cellStyle name="Normal 46 2 2 2 3 2 3 5" xfId="21612" xr:uid="{00000000-0005-0000-0000-0000554F0000}"/>
    <cellStyle name="Normal 46 2 2 2 3 2 4" xfId="13202" xr:uid="{00000000-0005-0000-0000-0000564F0000}"/>
    <cellStyle name="Normal 46 2 2 2 3 2 4 2" xfId="43524" xr:uid="{00000000-0005-0000-0000-0000574F0000}"/>
    <cellStyle name="Normal 46 2 2 2 3 2 4 3" xfId="28300" xr:uid="{00000000-0005-0000-0000-0000584F0000}"/>
    <cellStyle name="Normal 46 2 2 2 3 2 5" xfId="8181" xr:uid="{00000000-0005-0000-0000-0000594F0000}"/>
    <cellStyle name="Normal 46 2 2 2 3 2 5 2" xfId="38507" xr:uid="{00000000-0005-0000-0000-00005A4F0000}"/>
    <cellStyle name="Normal 46 2 2 2 3 2 5 3" xfId="23283" xr:uid="{00000000-0005-0000-0000-00005B4F0000}"/>
    <cellStyle name="Normal 46 2 2 2 3 2 6" xfId="33495" xr:uid="{00000000-0005-0000-0000-00005C4F0000}"/>
    <cellStyle name="Normal 46 2 2 2 3 2 7" xfId="18270" xr:uid="{00000000-0005-0000-0000-00005D4F0000}"/>
    <cellStyle name="Normal 46 2 2 2 3 3" xfId="3963" xr:uid="{00000000-0005-0000-0000-00005E4F0000}"/>
    <cellStyle name="Normal 46 2 2 2 3 3 2" xfId="14037" xr:uid="{00000000-0005-0000-0000-00005F4F0000}"/>
    <cellStyle name="Normal 46 2 2 2 3 3 2 2" xfId="44359" xr:uid="{00000000-0005-0000-0000-0000604F0000}"/>
    <cellStyle name="Normal 46 2 2 2 3 3 2 3" xfId="29135" xr:uid="{00000000-0005-0000-0000-0000614F0000}"/>
    <cellStyle name="Normal 46 2 2 2 3 3 3" xfId="9017" xr:uid="{00000000-0005-0000-0000-0000624F0000}"/>
    <cellStyle name="Normal 46 2 2 2 3 3 3 2" xfId="39342" xr:uid="{00000000-0005-0000-0000-0000634F0000}"/>
    <cellStyle name="Normal 46 2 2 2 3 3 3 3" xfId="24118" xr:uid="{00000000-0005-0000-0000-0000644F0000}"/>
    <cellStyle name="Normal 46 2 2 2 3 3 4" xfId="34329" xr:uid="{00000000-0005-0000-0000-0000654F0000}"/>
    <cellStyle name="Normal 46 2 2 2 3 3 5" xfId="19105" xr:uid="{00000000-0005-0000-0000-0000664F0000}"/>
    <cellStyle name="Normal 46 2 2 2 3 4" xfId="5656" xr:uid="{00000000-0005-0000-0000-0000674F0000}"/>
    <cellStyle name="Normal 46 2 2 2 3 4 2" xfId="15708" xr:uid="{00000000-0005-0000-0000-0000684F0000}"/>
    <cellStyle name="Normal 46 2 2 2 3 4 2 2" xfId="46030" xr:uid="{00000000-0005-0000-0000-0000694F0000}"/>
    <cellStyle name="Normal 46 2 2 2 3 4 2 3" xfId="30806" xr:uid="{00000000-0005-0000-0000-00006A4F0000}"/>
    <cellStyle name="Normal 46 2 2 2 3 4 3" xfId="10688" xr:uid="{00000000-0005-0000-0000-00006B4F0000}"/>
    <cellStyle name="Normal 46 2 2 2 3 4 3 2" xfId="41013" xr:uid="{00000000-0005-0000-0000-00006C4F0000}"/>
    <cellStyle name="Normal 46 2 2 2 3 4 3 3" xfId="25789" xr:uid="{00000000-0005-0000-0000-00006D4F0000}"/>
    <cellStyle name="Normal 46 2 2 2 3 4 4" xfId="36000" xr:uid="{00000000-0005-0000-0000-00006E4F0000}"/>
    <cellStyle name="Normal 46 2 2 2 3 4 5" xfId="20776" xr:uid="{00000000-0005-0000-0000-00006F4F0000}"/>
    <cellStyle name="Normal 46 2 2 2 3 5" xfId="12366" xr:uid="{00000000-0005-0000-0000-0000704F0000}"/>
    <cellStyle name="Normal 46 2 2 2 3 5 2" xfId="42688" xr:uid="{00000000-0005-0000-0000-0000714F0000}"/>
    <cellStyle name="Normal 46 2 2 2 3 5 3" xfId="27464" xr:uid="{00000000-0005-0000-0000-0000724F0000}"/>
    <cellStyle name="Normal 46 2 2 2 3 6" xfId="7345" xr:uid="{00000000-0005-0000-0000-0000734F0000}"/>
    <cellStyle name="Normal 46 2 2 2 3 6 2" xfId="37671" xr:uid="{00000000-0005-0000-0000-0000744F0000}"/>
    <cellStyle name="Normal 46 2 2 2 3 6 3" xfId="22447" xr:uid="{00000000-0005-0000-0000-0000754F0000}"/>
    <cellStyle name="Normal 46 2 2 2 3 7" xfId="32659" xr:uid="{00000000-0005-0000-0000-0000764F0000}"/>
    <cellStyle name="Normal 46 2 2 2 3 8" xfId="17434" xr:uid="{00000000-0005-0000-0000-0000774F0000}"/>
    <cellStyle name="Normal 46 2 2 2 4" xfId="2692" xr:uid="{00000000-0005-0000-0000-0000784F0000}"/>
    <cellStyle name="Normal 46 2 2 2 4 2" xfId="4382" xr:uid="{00000000-0005-0000-0000-0000794F0000}"/>
    <cellStyle name="Normal 46 2 2 2 4 2 2" xfId="14455" xr:uid="{00000000-0005-0000-0000-00007A4F0000}"/>
    <cellStyle name="Normal 46 2 2 2 4 2 2 2" xfId="44777" xr:uid="{00000000-0005-0000-0000-00007B4F0000}"/>
    <cellStyle name="Normal 46 2 2 2 4 2 2 3" xfId="29553" xr:uid="{00000000-0005-0000-0000-00007C4F0000}"/>
    <cellStyle name="Normal 46 2 2 2 4 2 3" xfId="9435" xr:uid="{00000000-0005-0000-0000-00007D4F0000}"/>
    <cellStyle name="Normal 46 2 2 2 4 2 3 2" xfId="39760" xr:uid="{00000000-0005-0000-0000-00007E4F0000}"/>
    <cellStyle name="Normal 46 2 2 2 4 2 3 3" xfId="24536" xr:uid="{00000000-0005-0000-0000-00007F4F0000}"/>
    <cellStyle name="Normal 46 2 2 2 4 2 4" xfId="34747" xr:uid="{00000000-0005-0000-0000-0000804F0000}"/>
    <cellStyle name="Normal 46 2 2 2 4 2 5" xfId="19523" xr:uid="{00000000-0005-0000-0000-0000814F0000}"/>
    <cellStyle name="Normal 46 2 2 2 4 3" xfId="6074" xr:uid="{00000000-0005-0000-0000-0000824F0000}"/>
    <cellStyle name="Normal 46 2 2 2 4 3 2" xfId="16126" xr:uid="{00000000-0005-0000-0000-0000834F0000}"/>
    <cellStyle name="Normal 46 2 2 2 4 3 2 2" xfId="46448" xr:uid="{00000000-0005-0000-0000-0000844F0000}"/>
    <cellStyle name="Normal 46 2 2 2 4 3 2 3" xfId="31224" xr:uid="{00000000-0005-0000-0000-0000854F0000}"/>
    <cellStyle name="Normal 46 2 2 2 4 3 3" xfId="11106" xr:uid="{00000000-0005-0000-0000-0000864F0000}"/>
    <cellStyle name="Normal 46 2 2 2 4 3 3 2" xfId="41431" xr:uid="{00000000-0005-0000-0000-0000874F0000}"/>
    <cellStyle name="Normal 46 2 2 2 4 3 3 3" xfId="26207" xr:uid="{00000000-0005-0000-0000-0000884F0000}"/>
    <cellStyle name="Normal 46 2 2 2 4 3 4" xfId="36418" xr:uid="{00000000-0005-0000-0000-0000894F0000}"/>
    <cellStyle name="Normal 46 2 2 2 4 3 5" xfId="21194" xr:uid="{00000000-0005-0000-0000-00008A4F0000}"/>
    <cellStyle name="Normal 46 2 2 2 4 4" xfId="12784" xr:uid="{00000000-0005-0000-0000-00008B4F0000}"/>
    <cellStyle name="Normal 46 2 2 2 4 4 2" xfId="43106" xr:uid="{00000000-0005-0000-0000-00008C4F0000}"/>
    <cellStyle name="Normal 46 2 2 2 4 4 3" xfId="27882" xr:uid="{00000000-0005-0000-0000-00008D4F0000}"/>
    <cellStyle name="Normal 46 2 2 2 4 5" xfId="7763" xr:uid="{00000000-0005-0000-0000-00008E4F0000}"/>
    <cellStyle name="Normal 46 2 2 2 4 5 2" xfId="38089" xr:uid="{00000000-0005-0000-0000-00008F4F0000}"/>
    <cellStyle name="Normal 46 2 2 2 4 5 3" xfId="22865" xr:uid="{00000000-0005-0000-0000-0000904F0000}"/>
    <cellStyle name="Normal 46 2 2 2 4 6" xfId="33077" xr:uid="{00000000-0005-0000-0000-0000914F0000}"/>
    <cellStyle name="Normal 46 2 2 2 4 7" xfId="17852" xr:uid="{00000000-0005-0000-0000-0000924F0000}"/>
    <cellStyle name="Normal 46 2 2 2 5" xfId="3545" xr:uid="{00000000-0005-0000-0000-0000934F0000}"/>
    <cellStyle name="Normal 46 2 2 2 5 2" xfId="13619" xr:uid="{00000000-0005-0000-0000-0000944F0000}"/>
    <cellStyle name="Normal 46 2 2 2 5 2 2" xfId="43941" xr:uid="{00000000-0005-0000-0000-0000954F0000}"/>
    <cellStyle name="Normal 46 2 2 2 5 2 3" xfId="28717" xr:uid="{00000000-0005-0000-0000-0000964F0000}"/>
    <cellStyle name="Normal 46 2 2 2 5 3" xfId="8599" xr:uid="{00000000-0005-0000-0000-0000974F0000}"/>
    <cellStyle name="Normal 46 2 2 2 5 3 2" xfId="38924" xr:uid="{00000000-0005-0000-0000-0000984F0000}"/>
    <cellStyle name="Normal 46 2 2 2 5 3 3" xfId="23700" xr:uid="{00000000-0005-0000-0000-0000994F0000}"/>
    <cellStyle name="Normal 46 2 2 2 5 4" xfId="33911" xr:uid="{00000000-0005-0000-0000-00009A4F0000}"/>
    <cellStyle name="Normal 46 2 2 2 5 5" xfId="18687" xr:uid="{00000000-0005-0000-0000-00009B4F0000}"/>
    <cellStyle name="Normal 46 2 2 2 6" xfId="5238" xr:uid="{00000000-0005-0000-0000-00009C4F0000}"/>
    <cellStyle name="Normal 46 2 2 2 6 2" xfId="15290" xr:uid="{00000000-0005-0000-0000-00009D4F0000}"/>
    <cellStyle name="Normal 46 2 2 2 6 2 2" xfId="45612" xr:uid="{00000000-0005-0000-0000-00009E4F0000}"/>
    <cellStyle name="Normal 46 2 2 2 6 2 3" xfId="30388" xr:uid="{00000000-0005-0000-0000-00009F4F0000}"/>
    <cellStyle name="Normal 46 2 2 2 6 3" xfId="10270" xr:uid="{00000000-0005-0000-0000-0000A04F0000}"/>
    <cellStyle name="Normal 46 2 2 2 6 3 2" xfId="40595" xr:uid="{00000000-0005-0000-0000-0000A14F0000}"/>
    <cellStyle name="Normal 46 2 2 2 6 3 3" xfId="25371" xr:uid="{00000000-0005-0000-0000-0000A24F0000}"/>
    <cellStyle name="Normal 46 2 2 2 6 4" xfId="35582" xr:uid="{00000000-0005-0000-0000-0000A34F0000}"/>
    <cellStyle name="Normal 46 2 2 2 6 5" xfId="20358" xr:uid="{00000000-0005-0000-0000-0000A44F0000}"/>
    <cellStyle name="Normal 46 2 2 2 7" xfId="11948" xr:uid="{00000000-0005-0000-0000-0000A54F0000}"/>
    <cellStyle name="Normal 46 2 2 2 7 2" xfId="42270" xr:uid="{00000000-0005-0000-0000-0000A64F0000}"/>
    <cellStyle name="Normal 46 2 2 2 7 3" xfId="27046" xr:uid="{00000000-0005-0000-0000-0000A74F0000}"/>
    <cellStyle name="Normal 46 2 2 2 8" xfId="6927" xr:uid="{00000000-0005-0000-0000-0000A84F0000}"/>
    <cellStyle name="Normal 46 2 2 2 8 2" xfId="37253" xr:uid="{00000000-0005-0000-0000-0000A94F0000}"/>
    <cellStyle name="Normal 46 2 2 2 8 3" xfId="22029" xr:uid="{00000000-0005-0000-0000-0000AA4F0000}"/>
    <cellStyle name="Normal 46 2 2 2 9" xfId="32241" xr:uid="{00000000-0005-0000-0000-0000AB4F0000}"/>
    <cellStyle name="Normal 46 2 2 3" xfId="1954" xr:uid="{00000000-0005-0000-0000-0000AC4F0000}"/>
    <cellStyle name="Normal 46 2 2 3 2" xfId="2375" xr:uid="{00000000-0005-0000-0000-0000AD4F0000}"/>
    <cellStyle name="Normal 46 2 2 3 2 2" xfId="3214" xr:uid="{00000000-0005-0000-0000-0000AE4F0000}"/>
    <cellStyle name="Normal 46 2 2 3 2 2 2" xfId="4904" xr:uid="{00000000-0005-0000-0000-0000AF4F0000}"/>
    <cellStyle name="Normal 46 2 2 3 2 2 2 2" xfId="14977" xr:uid="{00000000-0005-0000-0000-0000B04F0000}"/>
    <cellStyle name="Normal 46 2 2 3 2 2 2 2 2" xfId="45299" xr:uid="{00000000-0005-0000-0000-0000B14F0000}"/>
    <cellStyle name="Normal 46 2 2 3 2 2 2 2 3" xfId="30075" xr:uid="{00000000-0005-0000-0000-0000B24F0000}"/>
    <cellStyle name="Normal 46 2 2 3 2 2 2 3" xfId="9957" xr:uid="{00000000-0005-0000-0000-0000B34F0000}"/>
    <cellStyle name="Normal 46 2 2 3 2 2 2 3 2" xfId="40282" xr:uid="{00000000-0005-0000-0000-0000B44F0000}"/>
    <cellStyle name="Normal 46 2 2 3 2 2 2 3 3" xfId="25058" xr:uid="{00000000-0005-0000-0000-0000B54F0000}"/>
    <cellStyle name="Normal 46 2 2 3 2 2 2 4" xfId="35269" xr:uid="{00000000-0005-0000-0000-0000B64F0000}"/>
    <cellStyle name="Normal 46 2 2 3 2 2 2 5" xfId="20045" xr:uid="{00000000-0005-0000-0000-0000B74F0000}"/>
    <cellStyle name="Normal 46 2 2 3 2 2 3" xfId="6596" xr:uid="{00000000-0005-0000-0000-0000B84F0000}"/>
    <cellStyle name="Normal 46 2 2 3 2 2 3 2" xfId="16648" xr:uid="{00000000-0005-0000-0000-0000B94F0000}"/>
    <cellStyle name="Normal 46 2 2 3 2 2 3 2 2" xfId="46970" xr:uid="{00000000-0005-0000-0000-0000BA4F0000}"/>
    <cellStyle name="Normal 46 2 2 3 2 2 3 2 3" xfId="31746" xr:uid="{00000000-0005-0000-0000-0000BB4F0000}"/>
    <cellStyle name="Normal 46 2 2 3 2 2 3 3" xfId="11628" xr:uid="{00000000-0005-0000-0000-0000BC4F0000}"/>
    <cellStyle name="Normal 46 2 2 3 2 2 3 3 2" xfId="41953" xr:uid="{00000000-0005-0000-0000-0000BD4F0000}"/>
    <cellStyle name="Normal 46 2 2 3 2 2 3 3 3" xfId="26729" xr:uid="{00000000-0005-0000-0000-0000BE4F0000}"/>
    <cellStyle name="Normal 46 2 2 3 2 2 3 4" xfId="36940" xr:uid="{00000000-0005-0000-0000-0000BF4F0000}"/>
    <cellStyle name="Normal 46 2 2 3 2 2 3 5" xfId="21716" xr:uid="{00000000-0005-0000-0000-0000C04F0000}"/>
    <cellStyle name="Normal 46 2 2 3 2 2 4" xfId="13306" xr:uid="{00000000-0005-0000-0000-0000C14F0000}"/>
    <cellStyle name="Normal 46 2 2 3 2 2 4 2" xfId="43628" xr:uid="{00000000-0005-0000-0000-0000C24F0000}"/>
    <cellStyle name="Normal 46 2 2 3 2 2 4 3" xfId="28404" xr:uid="{00000000-0005-0000-0000-0000C34F0000}"/>
    <cellStyle name="Normal 46 2 2 3 2 2 5" xfId="8285" xr:uid="{00000000-0005-0000-0000-0000C44F0000}"/>
    <cellStyle name="Normal 46 2 2 3 2 2 5 2" xfId="38611" xr:uid="{00000000-0005-0000-0000-0000C54F0000}"/>
    <cellStyle name="Normal 46 2 2 3 2 2 5 3" xfId="23387" xr:uid="{00000000-0005-0000-0000-0000C64F0000}"/>
    <cellStyle name="Normal 46 2 2 3 2 2 6" xfId="33599" xr:uid="{00000000-0005-0000-0000-0000C74F0000}"/>
    <cellStyle name="Normal 46 2 2 3 2 2 7" xfId="18374" xr:uid="{00000000-0005-0000-0000-0000C84F0000}"/>
    <cellStyle name="Normal 46 2 2 3 2 3" xfId="4067" xr:uid="{00000000-0005-0000-0000-0000C94F0000}"/>
    <cellStyle name="Normal 46 2 2 3 2 3 2" xfId="14141" xr:uid="{00000000-0005-0000-0000-0000CA4F0000}"/>
    <cellStyle name="Normal 46 2 2 3 2 3 2 2" xfId="44463" xr:uid="{00000000-0005-0000-0000-0000CB4F0000}"/>
    <cellStyle name="Normal 46 2 2 3 2 3 2 3" xfId="29239" xr:uid="{00000000-0005-0000-0000-0000CC4F0000}"/>
    <cellStyle name="Normal 46 2 2 3 2 3 3" xfId="9121" xr:uid="{00000000-0005-0000-0000-0000CD4F0000}"/>
    <cellStyle name="Normal 46 2 2 3 2 3 3 2" xfId="39446" xr:uid="{00000000-0005-0000-0000-0000CE4F0000}"/>
    <cellStyle name="Normal 46 2 2 3 2 3 3 3" xfId="24222" xr:uid="{00000000-0005-0000-0000-0000CF4F0000}"/>
    <cellStyle name="Normal 46 2 2 3 2 3 4" xfId="34433" xr:uid="{00000000-0005-0000-0000-0000D04F0000}"/>
    <cellStyle name="Normal 46 2 2 3 2 3 5" xfId="19209" xr:uid="{00000000-0005-0000-0000-0000D14F0000}"/>
    <cellStyle name="Normal 46 2 2 3 2 4" xfId="5760" xr:uid="{00000000-0005-0000-0000-0000D24F0000}"/>
    <cellStyle name="Normal 46 2 2 3 2 4 2" xfId="15812" xr:uid="{00000000-0005-0000-0000-0000D34F0000}"/>
    <cellStyle name="Normal 46 2 2 3 2 4 2 2" xfId="46134" xr:uid="{00000000-0005-0000-0000-0000D44F0000}"/>
    <cellStyle name="Normal 46 2 2 3 2 4 2 3" xfId="30910" xr:uid="{00000000-0005-0000-0000-0000D54F0000}"/>
    <cellStyle name="Normal 46 2 2 3 2 4 3" xfId="10792" xr:uid="{00000000-0005-0000-0000-0000D64F0000}"/>
    <cellStyle name="Normal 46 2 2 3 2 4 3 2" xfId="41117" xr:uid="{00000000-0005-0000-0000-0000D74F0000}"/>
    <cellStyle name="Normal 46 2 2 3 2 4 3 3" xfId="25893" xr:uid="{00000000-0005-0000-0000-0000D84F0000}"/>
    <cellStyle name="Normal 46 2 2 3 2 4 4" xfId="36104" xr:uid="{00000000-0005-0000-0000-0000D94F0000}"/>
    <cellStyle name="Normal 46 2 2 3 2 4 5" xfId="20880" xr:uid="{00000000-0005-0000-0000-0000DA4F0000}"/>
    <cellStyle name="Normal 46 2 2 3 2 5" xfId="12470" xr:uid="{00000000-0005-0000-0000-0000DB4F0000}"/>
    <cellStyle name="Normal 46 2 2 3 2 5 2" xfId="42792" xr:uid="{00000000-0005-0000-0000-0000DC4F0000}"/>
    <cellStyle name="Normal 46 2 2 3 2 5 3" xfId="27568" xr:uid="{00000000-0005-0000-0000-0000DD4F0000}"/>
    <cellStyle name="Normal 46 2 2 3 2 6" xfId="7449" xr:uid="{00000000-0005-0000-0000-0000DE4F0000}"/>
    <cellStyle name="Normal 46 2 2 3 2 6 2" xfId="37775" xr:uid="{00000000-0005-0000-0000-0000DF4F0000}"/>
    <cellStyle name="Normal 46 2 2 3 2 6 3" xfId="22551" xr:uid="{00000000-0005-0000-0000-0000E04F0000}"/>
    <cellStyle name="Normal 46 2 2 3 2 7" xfId="32763" xr:uid="{00000000-0005-0000-0000-0000E14F0000}"/>
    <cellStyle name="Normal 46 2 2 3 2 8" xfId="17538" xr:uid="{00000000-0005-0000-0000-0000E24F0000}"/>
    <cellStyle name="Normal 46 2 2 3 3" xfId="2796" xr:uid="{00000000-0005-0000-0000-0000E34F0000}"/>
    <cellStyle name="Normal 46 2 2 3 3 2" xfId="4486" xr:uid="{00000000-0005-0000-0000-0000E44F0000}"/>
    <cellStyle name="Normal 46 2 2 3 3 2 2" xfId="14559" xr:uid="{00000000-0005-0000-0000-0000E54F0000}"/>
    <cellStyle name="Normal 46 2 2 3 3 2 2 2" xfId="44881" xr:uid="{00000000-0005-0000-0000-0000E64F0000}"/>
    <cellStyle name="Normal 46 2 2 3 3 2 2 3" xfId="29657" xr:uid="{00000000-0005-0000-0000-0000E74F0000}"/>
    <cellStyle name="Normal 46 2 2 3 3 2 3" xfId="9539" xr:uid="{00000000-0005-0000-0000-0000E84F0000}"/>
    <cellStyle name="Normal 46 2 2 3 3 2 3 2" xfId="39864" xr:uid="{00000000-0005-0000-0000-0000E94F0000}"/>
    <cellStyle name="Normal 46 2 2 3 3 2 3 3" xfId="24640" xr:uid="{00000000-0005-0000-0000-0000EA4F0000}"/>
    <cellStyle name="Normal 46 2 2 3 3 2 4" xfId="34851" xr:uid="{00000000-0005-0000-0000-0000EB4F0000}"/>
    <cellStyle name="Normal 46 2 2 3 3 2 5" xfId="19627" xr:uid="{00000000-0005-0000-0000-0000EC4F0000}"/>
    <cellStyle name="Normal 46 2 2 3 3 3" xfId="6178" xr:uid="{00000000-0005-0000-0000-0000ED4F0000}"/>
    <cellStyle name="Normal 46 2 2 3 3 3 2" xfId="16230" xr:uid="{00000000-0005-0000-0000-0000EE4F0000}"/>
    <cellStyle name="Normal 46 2 2 3 3 3 2 2" xfId="46552" xr:uid="{00000000-0005-0000-0000-0000EF4F0000}"/>
    <cellStyle name="Normal 46 2 2 3 3 3 2 3" xfId="31328" xr:uid="{00000000-0005-0000-0000-0000F04F0000}"/>
    <cellStyle name="Normal 46 2 2 3 3 3 3" xfId="11210" xr:uid="{00000000-0005-0000-0000-0000F14F0000}"/>
    <cellStyle name="Normal 46 2 2 3 3 3 3 2" xfId="41535" xr:uid="{00000000-0005-0000-0000-0000F24F0000}"/>
    <cellStyle name="Normal 46 2 2 3 3 3 3 3" xfId="26311" xr:uid="{00000000-0005-0000-0000-0000F34F0000}"/>
    <cellStyle name="Normal 46 2 2 3 3 3 4" xfId="36522" xr:uid="{00000000-0005-0000-0000-0000F44F0000}"/>
    <cellStyle name="Normal 46 2 2 3 3 3 5" xfId="21298" xr:uid="{00000000-0005-0000-0000-0000F54F0000}"/>
    <cellStyle name="Normal 46 2 2 3 3 4" xfId="12888" xr:uid="{00000000-0005-0000-0000-0000F64F0000}"/>
    <cellStyle name="Normal 46 2 2 3 3 4 2" xfId="43210" xr:uid="{00000000-0005-0000-0000-0000F74F0000}"/>
    <cellStyle name="Normal 46 2 2 3 3 4 3" xfId="27986" xr:uid="{00000000-0005-0000-0000-0000F84F0000}"/>
    <cellStyle name="Normal 46 2 2 3 3 5" xfId="7867" xr:uid="{00000000-0005-0000-0000-0000F94F0000}"/>
    <cellStyle name="Normal 46 2 2 3 3 5 2" xfId="38193" xr:uid="{00000000-0005-0000-0000-0000FA4F0000}"/>
    <cellStyle name="Normal 46 2 2 3 3 5 3" xfId="22969" xr:uid="{00000000-0005-0000-0000-0000FB4F0000}"/>
    <cellStyle name="Normal 46 2 2 3 3 6" xfId="33181" xr:uid="{00000000-0005-0000-0000-0000FC4F0000}"/>
    <cellStyle name="Normal 46 2 2 3 3 7" xfId="17956" xr:uid="{00000000-0005-0000-0000-0000FD4F0000}"/>
    <cellStyle name="Normal 46 2 2 3 4" xfId="3649" xr:uid="{00000000-0005-0000-0000-0000FE4F0000}"/>
    <cellStyle name="Normal 46 2 2 3 4 2" xfId="13723" xr:uid="{00000000-0005-0000-0000-0000FF4F0000}"/>
    <cellStyle name="Normal 46 2 2 3 4 2 2" xfId="44045" xr:uid="{00000000-0005-0000-0000-000000500000}"/>
    <cellStyle name="Normal 46 2 2 3 4 2 3" xfId="28821" xr:uid="{00000000-0005-0000-0000-000001500000}"/>
    <cellStyle name="Normal 46 2 2 3 4 3" xfId="8703" xr:uid="{00000000-0005-0000-0000-000002500000}"/>
    <cellStyle name="Normal 46 2 2 3 4 3 2" xfId="39028" xr:uid="{00000000-0005-0000-0000-000003500000}"/>
    <cellStyle name="Normal 46 2 2 3 4 3 3" xfId="23804" xr:uid="{00000000-0005-0000-0000-000004500000}"/>
    <cellStyle name="Normal 46 2 2 3 4 4" xfId="34015" xr:uid="{00000000-0005-0000-0000-000005500000}"/>
    <cellStyle name="Normal 46 2 2 3 4 5" xfId="18791" xr:uid="{00000000-0005-0000-0000-000006500000}"/>
    <cellStyle name="Normal 46 2 2 3 5" xfId="5342" xr:uid="{00000000-0005-0000-0000-000007500000}"/>
    <cellStyle name="Normal 46 2 2 3 5 2" xfId="15394" xr:uid="{00000000-0005-0000-0000-000008500000}"/>
    <cellStyle name="Normal 46 2 2 3 5 2 2" xfId="45716" xr:uid="{00000000-0005-0000-0000-000009500000}"/>
    <cellStyle name="Normal 46 2 2 3 5 2 3" xfId="30492" xr:uid="{00000000-0005-0000-0000-00000A500000}"/>
    <cellStyle name="Normal 46 2 2 3 5 3" xfId="10374" xr:uid="{00000000-0005-0000-0000-00000B500000}"/>
    <cellStyle name="Normal 46 2 2 3 5 3 2" xfId="40699" xr:uid="{00000000-0005-0000-0000-00000C500000}"/>
    <cellStyle name="Normal 46 2 2 3 5 3 3" xfId="25475" xr:uid="{00000000-0005-0000-0000-00000D500000}"/>
    <cellStyle name="Normal 46 2 2 3 5 4" xfId="35686" xr:uid="{00000000-0005-0000-0000-00000E500000}"/>
    <cellStyle name="Normal 46 2 2 3 5 5" xfId="20462" xr:uid="{00000000-0005-0000-0000-00000F500000}"/>
    <cellStyle name="Normal 46 2 2 3 6" xfId="12052" xr:uid="{00000000-0005-0000-0000-000010500000}"/>
    <cellStyle name="Normal 46 2 2 3 6 2" xfId="42374" xr:uid="{00000000-0005-0000-0000-000011500000}"/>
    <cellStyle name="Normal 46 2 2 3 6 3" xfId="27150" xr:uid="{00000000-0005-0000-0000-000012500000}"/>
    <cellStyle name="Normal 46 2 2 3 7" xfId="7031" xr:uid="{00000000-0005-0000-0000-000013500000}"/>
    <cellStyle name="Normal 46 2 2 3 7 2" xfId="37357" xr:uid="{00000000-0005-0000-0000-000014500000}"/>
    <cellStyle name="Normal 46 2 2 3 7 3" xfId="22133" xr:uid="{00000000-0005-0000-0000-000015500000}"/>
    <cellStyle name="Normal 46 2 2 3 8" xfId="32345" xr:uid="{00000000-0005-0000-0000-000016500000}"/>
    <cellStyle name="Normal 46 2 2 3 9" xfId="17120" xr:uid="{00000000-0005-0000-0000-000017500000}"/>
    <cellStyle name="Normal 46 2 2 4" xfId="2167" xr:uid="{00000000-0005-0000-0000-000018500000}"/>
    <cellStyle name="Normal 46 2 2 4 2" xfId="3006" xr:uid="{00000000-0005-0000-0000-000019500000}"/>
    <cellStyle name="Normal 46 2 2 4 2 2" xfId="4696" xr:uid="{00000000-0005-0000-0000-00001A500000}"/>
    <cellStyle name="Normal 46 2 2 4 2 2 2" xfId="14769" xr:uid="{00000000-0005-0000-0000-00001B500000}"/>
    <cellStyle name="Normal 46 2 2 4 2 2 2 2" xfId="45091" xr:uid="{00000000-0005-0000-0000-00001C500000}"/>
    <cellStyle name="Normal 46 2 2 4 2 2 2 3" xfId="29867" xr:uid="{00000000-0005-0000-0000-00001D500000}"/>
    <cellStyle name="Normal 46 2 2 4 2 2 3" xfId="9749" xr:uid="{00000000-0005-0000-0000-00001E500000}"/>
    <cellStyle name="Normal 46 2 2 4 2 2 3 2" xfId="40074" xr:uid="{00000000-0005-0000-0000-00001F500000}"/>
    <cellStyle name="Normal 46 2 2 4 2 2 3 3" xfId="24850" xr:uid="{00000000-0005-0000-0000-000020500000}"/>
    <cellStyle name="Normal 46 2 2 4 2 2 4" xfId="35061" xr:uid="{00000000-0005-0000-0000-000021500000}"/>
    <cellStyle name="Normal 46 2 2 4 2 2 5" xfId="19837" xr:uid="{00000000-0005-0000-0000-000022500000}"/>
    <cellStyle name="Normal 46 2 2 4 2 3" xfId="6388" xr:uid="{00000000-0005-0000-0000-000023500000}"/>
    <cellStyle name="Normal 46 2 2 4 2 3 2" xfId="16440" xr:uid="{00000000-0005-0000-0000-000024500000}"/>
    <cellStyle name="Normal 46 2 2 4 2 3 2 2" xfId="46762" xr:uid="{00000000-0005-0000-0000-000025500000}"/>
    <cellStyle name="Normal 46 2 2 4 2 3 2 3" xfId="31538" xr:uid="{00000000-0005-0000-0000-000026500000}"/>
    <cellStyle name="Normal 46 2 2 4 2 3 3" xfId="11420" xr:uid="{00000000-0005-0000-0000-000027500000}"/>
    <cellStyle name="Normal 46 2 2 4 2 3 3 2" xfId="41745" xr:uid="{00000000-0005-0000-0000-000028500000}"/>
    <cellStyle name="Normal 46 2 2 4 2 3 3 3" xfId="26521" xr:uid="{00000000-0005-0000-0000-000029500000}"/>
    <cellStyle name="Normal 46 2 2 4 2 3 4" xfId="36732" xr:uid="{00000000-0005-0000-0000-00002A500000}"/>
    <cellStyle name="Normal 46 2 2 4 2 3 5" xfId="21508" xr:uid="{00000000-0005-0000-0000-00002B500000}"/>
    <cellStyle name="Normal 46 2 2 4 2 4" xfId="13098" xr:uid="{00000000-0005-0000-0000-00002C500000}"/>
    <cellStyle name="Normal 46 2 2 4 2 4 2" xfId="43420" xr:uid="{00000000-0005-0000-0000-00002D500000}"/>
    <cellStyle name="Normal 46 2 2 4 2 4 3" xfId="28196" xr:uid="{00000000-0005-0000-0000-00002E500000}"/>
    <cellStyle name="Normal 46 2 2 4 2 5" xfId="8077" xr:uid="{00000000-0005-0000-0000-00002F500000}"/>
    <cellStyle name="Normal 46 2 2 4 2 5 2" xfId="38403" xr:uid="{00000000-0005-0000-0000-000030500000}"/>
    <cellStyle name="Normal 46 2 2 4 2 5 3" xfId="23179" xr:uid="{00000000-0005-0000-0000-000031500000}"/>
    <cellStyle name="Normal 46 2 2 4 2 6" xfId="33391" xr:uid="{00000000-0005-0000-0000-000032500000}"/>
    <cellStyle name="Normal 46 2 2 4 2 7" xfId="18166" xr:uid="{00000000-0005-0000-0000-000033500000}"/>
    <cellStyle name="Normal 46 2 2 4 3" xfId="3859" xr:uid="{00000000-0005-0000-0000-000034500000}"/>
    <cellStyle name="Normal 46 2 2 4 3 2" xfId="13933" xr:uid="{00000000-0005-0000-0000-000035500000}"/>
    <cellStyle name="Normal 46 2 2 4 3 2 2" xfId="44255" xr:uid="{00000000-0005-0000-0000-000036500000}"/>
    <cellStyle name="Normal 46 2 2 4 3 2 3" xfId="29031" xr:uid="{00000000-0005-0000-0000-000037500000}"/>
    <cellStyle name="Normal 46 2 2 4 3 3" xfId="8913" xr:uid="{00000000-0005-0000-0000-000038500000}"/>
    <cellStyle name="Normal 46 2 2 4 3 3 2" xfId="39238" xr:uid="{00000000-0005-0000-0000-000039500000}"/>
    <cellStyle name="Normal 46 2 2 4 3 3 3" xfId="24014" xr:uid="{00000000-0005-0000-0000-00003A500000}"/>
    <cellStyle name="Normal 46 2 2 4 3 4" xfId="34225" xr:uid="{00000000-0005-0000-0000-00003B500000}"/>
    <cellStyle name="Normal 46 2 2 4 3 5" xfId="19001" xr:uid="{00000000-0005-0000-0000-00003C500000}"/>
    <cellStyle name="Normal 46 2 2 4 4" xfId="5552" xr:uid="{00000000-0005-0000-0000-00003D500000}"/>
    <cellStyle name="Normal 46 2 2 4 4 2" xfId="15604" xr:uid="{00000000-0005-0000-0000-00003E500000}"/>
    <cellStyle name="Normal 46 2 2 4 4 2 2" xfId="45926" xr:uid="{00000000-0005-0000-0000-00003F500000}"/>
    <cellStyle name="Normal 46 2 2 4 4 2 3" xfId="30702" xr:uid="{00000000-0005-0000-0000-000040500000}"/>
    <cellStyle name="Normal 46 2 2 4 4 3" xfId="10584" xr:uid="{00000000-0005-0000-0000-000041500000}"/>
    <cellStyle name="Normal 46 2 2 4 4 3 2" xfId="40909" xr:uid="{00000000-0005-0000-0000-000042500000}"/>
    <cellStyle name="Normal 46 2 2 4 4 3 3" xfId="25685" xr:uid="{00000000-0005-0000-0000-000043500000}"/>
    <cellStyle name="Normal 46 2 2 4 4 4" xfId="35896" xr:uid="{00000000-0005-0000-0000-000044500000}"/>
    <cellStyle name="Normal 46 2 2 4 4 5" xfId="20672" xr:uid="{00000000-0005-0000-0000-000045500000}"/>
    <cellStyle name="Normal 46 2 2 4 5" xfId="12262" xr:uid="{00000000-0005-0000-0000-000046500000}"/>
    <cellStyle name="Normal 46 2 2 4 5 2" xfId="42584" xr:uid="{00000000-0005-0000-0000-000047500000}"/>
    <cellStyle name="Normal 46 2 2 4 5 3" xfId="27360" xr:uid="{00000000-0005-0000-0000-000048500000}"/>
    <cellStyle name="Normal 46 2 2 4 6" xfId="7241" xr:uid="{00000000-0005-0000-0000-000049500000}"/>
    <cellStyle name="Normal 46 2 2 4 6 2" xfId="37567" xr:uid="{00000000-0005-0000-0000-00004A500000}"/>
    <cellStyle name="Normal 46 2 2 4 6 3" xfId="22343" xr:uid="{00000000-0005-0000-0000-00004B500000}"/>
    <cellStyle name="Normal 46 2 2 4 7" xfId="32555" xr:uid="{00000000-0005-0000-0000-00004C500000}"/>
    <cellStyle name="Normal 46 2 2 4 8" xfId="17330" xr:uid="{00000000-0005-0000-0000-00004D500000}"/>
    <cellStyle name="Normal 46 2 2 5" xfId="2588" xr:uid="{00000000-0005-0000-0000-00004E500000}"/>
    <cellStyle name="Normal 46 2 2 5 2" xfId="4278" xr:uid="{00000000-0005-0000-0000-00004F500000}"/>
    <cellStyle name="Normal 46 2 2 5 2 2" xfId="14351" xr:uid="{00000000-0005-0000-0000-000050500000}"/>
    <cellStyle name="Normal 46 2 2 5 2 2 2" xfId="44673" xr:uid="{00000000-0005-0000-0000-000051500000}"/>
    <cellStyle name="Normal 46 2 2 5 2 2 3" xfId="29449" xr:uid="{00000000-0005-0000-0000-000052500000}"/>
    <cellStyle name="Normal 46 2 2 5 2 3" xfId="9331" xr:uid="{00000000-0005-0000-0000-000053500000}"/>
    <cellStyle name="Normal 46 2 2 5 2 3 2" xfId="39656" xr:uid="{00000000-0005-0000-0000-000054500000}"/>
    <cellStyle name="Normal 46 2 2 5 2 3 3" xfId="24432" xr:uid="{00000000-0005-0000-0000-000055500000}"/>
    <cellStyle name="Normal 46 2 2 5 2 4" xfId="34643" xr:uid="{00000000-0005-0000-0000-000056500000}"/>
    <cellStyle name="Normal 46 2 2 5 2 5" xfId="19419" xr:uid="{00000000-0005-0000-0000-000057500000}"/>
    <cellStyle name="Normal 46 2 2 5 3" xfId="5970" xr:uid="{00000000-0005-0000-0000-000058500000}"/>
    <cellStyle name="Normal 46 2 2 5 3 2" xfId="16022" xr:uid="{00000000-0005-0000-0000-000059500000}"/>
    <cellStyle name="Normal 46 2 2 5 3 2 2" xfId="46344" xr:uid="{00000000-0005-0000-0000-00005A500000}"/>
    <cellStyle name="Normal 46 2 2 5 3 2 3" xfId="31120" xr:uid="{00000000-0005-0000-0000-00005B500000}"/>
    <cellStyle name="Normal 46 2 2 5 3 3" xfId="11002" xr:uid="{00000000-0005-0000-0000-00005C500000}"/>
    <cellStyle name="Normal 46 2 2 5 3 3 2" xfId="41327" xr:uid="{00000000-0005-0000-0000-00005D500000}"/>
    <cellStyle name="Normal 46 2 2 5 3 3 3" xfId="26103" xr:uid="{00000000-0005-0000-0000-00005E500000}"/>
    <cellStyle name="Normal 46 2 2 5 3 4" xfId="36314" xr:uid="{00000000-0005-0000-0000-00005F500000}"/>
    <cellStyle name="Normal 46 2 2 5 3 5" xfId="21090" xr:uid="{00000000-0005-0000-0000-000060500000}"/>
    <cellStyle name="Normal 46 2 2 5 4" xfId="12680" xr:uid="{00000000-0005-0000-0000-000061500000}"/>
    <cellStyle name="Normal 46 2 2 5 4 2" xfId="43002" xr:uid="{00000000-0005-0000-0000-000062500000}"/>
    <cellStyle name="Normal 46 2 2 5 4 3" xfId="27778" xr:uid="{00000000-0005-0000-0000-000063500000}"/>
    <cellStyle name="Normal 46 2 2 5 5" xfId="7659" xr:uid="{00000000-0005-0000-0000-000064500000}"/>
    <cellStyle name="Normal 46 2 2 5 5 2" xfId="37985" xr:uid="{00000000-0005-0000-0000-000065500000}"/>
    <cellStyle name="Normal 46 2 2 5 5 3" xfId="22761" xr:uid="{00000000-0005-0000-0000-000066500000}"/>
    <cellStyle name="Normal 46 2 2 5 6" xfId="32973" xr:uid="{00000000-0005-0000-0000-000067500000}"/>
    <cellStyle name="Normal 46 2 2 5 7" xfId="17748" xr:uid="{00000000-0005-0000-0000-000068500000}"/>
    <cellStyle name="Normal 46 2 2 6" xfId="3441" xr:uid="{00000000-0005-0000-0000-000069500000}"/>
    <cellStyle name="Normal 46 2 2 6 2" xfId="13515" xr:uid="{00000000-0005-0000-0000-00006A500000}"/>
    <cellStyle name="Normal 46 2 2 6 2 2" xfId="43837" xr:uid="{00000000-0005-0000-0000-00006B500000}"/>
    <cellStyle name="Normal 46 2 2 6 2 3" xfId="28613" xr:uid="{00000000-0005-0000-0000-00006C500000}"/>
    <cellStyle name="Normal 46 2 2 6 3" xfId="8495" xr:uid="{00000000-0005-0000-0000-00006D500000}"/>
    <cellStyle name="Normal 46 2 2 6 3 2" xfId="38820" xr:uid="{00000000-0005-0000-0000-00006E500000}"/>
    <cellStyle name="Normal 46 2 2 6 3 3" xfId="23596" xr:uid="{00000000-0005-0000-0000-00006F500000}"/>
    <cellStyle name="Normal 46 2 2 6 4" xfId="33807" xr:uid="{00000000-0005-0000-0000-000070500000}"/>
    <cellStyle name="Normal 46 2 2 6 5" xfId="18583" xr:uid="{00000000-0005-0000-0000-000071500000}"/>
    <cellStyle name="Normal 46 2 2 7" xfId="5134" xr:uid="{00000000-0005-0000-0000-000072500000}"/>
    <cellStyle name="Normal 46 2 2 7 2" xfId="15186" xr:uid="{00000000-0005-0000-0000-000073500000}"/>
    <cellStyle name="Normal 46 2 2 7 2 2" xfId="45508" xr:uid="{00000000-0005-0000-0000-000074500000}"/>
    <cellStyle name="Normal 46 2 2 7 2 3" xfId="30284" xr:uid="{00000000-0005-0000-0000-000075500000}"/>
    <cellStyle name="Normal 46 2 2 7 3" xfId="10166" xr:uid="{00000000-0005-0000-0000-000076500000}"/>
    <cellStyle name="Normal 46 2 2 7 3 2" xfId="40491" xr:uid="{00000000-0005-0000-0000-000077500000}"/>
    <cellStyle name="Normal 46 2 2 7 3 3" xfId="25267" xr:uid="{00000000-0005-0000-0000-000078500000}"/>
    <cellStyle name="Normal 46 2 2 7 4" xfId="35478" xr:uid="{00000000-0005-0000-0000-000079500000}"/>
    <cellStyle name="Normal 46 2 2 7 5" xfId="20254" xr:uid="{00000000-0005-0000-0000-00007A500000}"/>
    <cellStyle name="Normal 46 2 2 8" xfId="11844" xr:uid="{00000000-0005-0000-0000-00007B500000}"/>
    <cellStyle name="Normal 46 2 2 8 2" xfId="42166" xr:uid="{00000000-0005-0000-0000-00007C500000}"/>
    <cellStyle name="Normal 46 2 2 8 3" xfId="26942" xr:uid="{00000000-0005-0000-0000-00007D500000}"/>
    <cellStyle name="Normal 46 2 2 9" xfId="6823" xr:uid="{00000000-0005-0000-0000-00007E500000}"/>
    <cellStyle name="Normal 46 2 2 9 2" xfId="37149" xr:uid="{00000000-0005-0000-0000-00007F500000}"/>
    <cellStyle name="Normal 46 2 2 9 3" xfId="21925" xr:uid="{00000000-0005-0000-0000-000080500000}"/>
    <cellStyle name="Normal 46 2 3" xfId="1787" xr:uid="{00000000-0005-0000-0000-000081500000}"/>
    <cellStyle name="Normal 46 2 3 10" xfId="16964" xr:uid="{00000000-0005-0000-0000-000082500000}"/>
    <cellStyle name="Normal 46 2 3 2" xfId="2006" xr:uid="{00000000-0005-0000-0000-000083500000}"/>
    <cellStyle name="Normal 46 2 3 2 2" xfId="2427" xr:uid="{00000000-0005-0000-0000-000084500000}"/>
    <cellStyle name="Normal 46 2 3 2 2 2" xfId="3266" xr:uid="{00000000-0005-0000-0000-000085500000}"/>
    <cellStyle name="Normal 46 2 3 2 2 2 2" xfId="4956" xr:uid="{00000000-0005-0000-0000-000086500000}"/>
    <cellStyle name="Normal 46 2 3 2 2 2 2 2" xfId="15029" xr:uid="{00000000-0005-0000-0000-000087500000}"/>
    <cellStyle name="Normal 46 2 3 2 2 2 2 2 2" xfId="45351" xr:uid="{00000000-0005-0000-0000-000088500000}"/>
    <cellStyle name="Normal 46 2 3 2 2 2 2 2 3" xfId="30127" xr:uid="{00000000-0005-0000-0000-000089500000}"/>
    <cellStyle name="Normal 46 2 3 2 2 2 2 3" xfId="10009" xr:uid="{00000000-0005-0000-0000-00008A500000}"/>
    <cellStyle name="Normal 46 2 3 2 2 2 2 3 2" xfId="40334" xr:uid="{00000000-0005-0000-0000-00008B500000}"/>
    <cellStyle name="Normal 46 2 3 2 2 2 2 3 3" xfId="25110" xr:uid="{00000000-0005-0000-0000-00008C500000}"/>
    <cellStyle name="Normal 46 2 3 2 2 2 2 4" xfId="35321" xr:uid="{00000000-0005-0000-0000-00008D500000}"/>
    <cellStyle name="Normal 46 2 3 2 2 2 2 5" xfId="20097" xr:uid="{00000000-0005-0000-0000-00008E500000}"/>
    <cellStyle name="Normal 46 2 3 2 2 2 3" xfId="6648" xr:uid="{00000000-0005-0000-0000-00008F500000}"/>
    <cellStyle name="Normal 46 2 3 2 2 2 3 2" xfId="16700" xr:uid="{00000000-0005-0000-0000-000090500000}"/>
    <cellStyle name="Normal 46 2 3 2 2 2 3 2 2" xfId="47022" xr:uid="{00000000-0005-0000-0000-000091500000}"/>
    <cellStyle name="Normal 46 2 3 2 2 2 3 2 3" xfId="31798" xr:uid="{00000000-0005-0000-0000-000092500000}"/>
    <cellStyle name="Normal 46 2 3 2 2 2 3 3" xfId="11680" xr:uid="{00000000-0005-0000-0000-000093500000}"/>
    <cellStyle name="Normal 46 2 3 2 2 2 3 3 2" xfId="42005" xr:uid="{00000000-0005-0000-0000-000094500000}"/>
    <cellStyle name="Normal 46 2 3 2 2 2 3 3 3" xfId="26781" xr:uid="{00000000-0005-0000-0000-000095500000}"/>
    <cellStyle name="Normal 46 2 3 2 2 2 3 4" xfId="36992" xr:uid="{00000000-0005-0000-0000-000096500000}"/>
    <cellStyle name="Normal 46 2 3 2 2 2 3 5" xfId="21768" xr:uid="{00000000-0005-0000-0000-000097500000}"/>
    <cellStyle name="Normal 46 2 3 2 2 2 4" xfId="13358" xr:uid="{00000000-0005-0000-0000-000098500000}"/>
    <cellStyle name="Normal 46 2 3 2 2 2 4 2" xfId="43680" xr:uid="{00000000-0005-0000-0000-000099500000}"/>
    <cellStyle name="Normal 46 2 3 2 2 2 4 3" xfId="28456" xr:uid="{00000000-0005-0000-0000-00009A500000}"/>
    <cellStyle name="Normal 46 2 3 2 2 2 5" xfId="8337" xr:uid="{00000000-0005-0000-0000-00009B500000}"/>
    <cellStyle name="Normal 46 2 3 2 2 2 5 2" xfId="38663" xr:uid="{00000000-0005-0000-0000-00009C500000}"/>
    <cellStyle name="Normal 46 2 3 2 2 2 5 3" xfId="23439" xr:uid="{00000000-0005-0000-0000-00009D500000}"/>
    <cellStyle name="Normal 46 2 3 2 2 2 6" xfId="33651" xr:uid="{00000000-0005-0000-0000-00009E500000}"/>
    <cellStyle name="Normal 46 2 3 2 2 2 7" xfId="18426" xr:uid="{00000000-0005-0000-0000-00009F500000}"/>
    <cellStyle name="Normal 46 2 3 2 2 3" xfId="4119" xr:uid="{00000000-0005-0000-0000-0000A0500000}"/>
    <cellStyle name="Normal 46 2 3 2 2 3 2" xfId="14193" xr:uid="{00000000-0005-0000-0000-0000A1500000}"/>
    <cellStyle name="Normal 46 2 3 2 2 3 2 2" xfId="44515" xr:uid="{00000000-0005-0000-0000-0000A2500000}"/>
    <cellStyle name="Normal 46 2 3 2 2 3 2 3" xfId="29291" xr:uid="{00000000-0005-0000-0000-0000A3500000}"/>
    <cellStyle name="Normal 46 2 3 2 2 3 3" xfId="9173" xr:uid="{00000000-0005-0000-0000-0000A4500000}"/>
    <cellStyle name="Normal 46 2 3 2 2 3 3 2" xfId="39498" xr:uid="{00000000-0005-0000-0000-0000A5500000}"/>
    <cellStyle name="Normal 46 2 3 2 2 3 3 3" xfId="24274" xr:uid="{00000000-0005-0000-0000-0000A6500000}"/>
    <cellStyle name="Normal 46 2 3 2 2 3 4" xfId="34485" xr:uid="{00000000-0005-0000-0000-0000A7500000}"/>
    <cellStyle name="Normal 46 2 3 2 2 3 5" xfId="19261" xr:uid="{00000000-0005-0000-0000-0000A8500000}"/>
    <cellStyle name="Normal 46 2 3 2 2 4" xfId="5812" xr:uid="{00000000-0005-0000-0000-0000A9500000}"/>
    <cellStyle name="Normal 46 2 3 2 2 4 2" xfId="15864" xr:uid="{00000000-0005-0000-0000-0000AA500000}"/>
    <cellStyle name="Normal 46 2 3 2 2 4 2 2" xfId="46186" xr:uid="{00000000-0005-0000-0000-0000AB500000}"/>
    <cellStyle name="Normal 46 2 3 2 2 4 2 3" xfId="30962" xr:uid="{00000000-0005-0000-0000-0000AC500000}"/>
    <cellStyle name="Normal 46 2 3 2 2 4 3" xfId="10844" xr:uid="{00000000-0005-0000-0000-0000AD500000}"/>
    <cellStyle name="Normal 46 2 3 2 2 4 3 2" xfId="41169" xr:uid="{00000000-0005-0000-0000-0000AE500000}"/>
    <cellStyle name="Normal 46 2 3 2 2 4 3 3" xfId="25945" xr:uid="{00000000-0005-0000-0000-0000AF500000}"/>
    <cellStyle name="Normal 46 2 3 2 2 4 4" xfId="36156" xr:uid="{00000000-0005-0000-0000-0000B0500000}"/>
    <cellStyle name="Normal 46 2 3 2 2 4 5" xfId="20932" xr:uid="{00000000-0005-0000-0000-0000B1500000}"/>
    <cellStyle name="Normal 46 2 3 2 2 5" xfId="12522" xr:uid="{00000000-0005-0000-0000-0000B2500000}"/>
    <cellStyle name="Normal 46 2 3 2 2 5 2" xfId="42844" xr:uid="{00000000-0005-0000-0000-0000B3500000}"/>
    <cellStyle name="Normal 46 2 3 2 2 5 3" xfId="27620" xr:uid="{00000000-0005-0000-0000-0000B4500000}"/>
    <cellStyle name="Normal 46 2 3 2 2 6" xfId="7501" xr:uid="{00000000-0005-0000-0000-0000B5500000}"/>
    <cellStyle name="Normal 46 2 3 2 2 6 2" xfId="37827" xr:uid="{00000000-0005-0000-0000-0000B6500000}"/>
    <cellStyle name="Normal 46 2 3 2 2 6 3" xfId="22603" xr:uid="{00000000-0005-0000-0000-0000B7500000}"/>
    <cellStyle name="Normal 46 2 3 2 2 7" xfId="32815" xr:uid="{00000000-0005-0000-0000-0000B8500000}"/>
    <cellStyle name="Normal 46 2 3 2 2 8" xfId="17590" xr:uid="{00000000-0005-0000-0000-0000B9500000}"/>
    <cellStyle name="Normal 46 2 3 2 3" xfId="2848" xr:uid="{00000000-0005-0000-0000-0000BA500000}"/>
    <cellStyle name="Normal 46 2 3 2 3 2" xfId="4538" xr:uid="{00000000-0005-0000-0000-0000BB500000}"/>
    <cellStyle name="Normal 46 2 3 2 3 2 2" xfId="14611" xr:uid="{00000000-0005-0000-0000-0000BC500000}"/>
    <cellStyle name="Normal 46 2 3 2 3 2 2 2" xfId="44933" xr:uid="{00000000-0005-0000-0000-0000BD500000}"/>
    <cellStyle name="Normal 46 2 3 2 3 2 2 3" xfId="29709" xr:uid="{00000000-0005-0000-0000-0000BE500000}"/>
    <cellStyle name="Normal 46 2 3 2 3 2 3" xfId="9591" xr:uid="{00000000-0005-0000-0000-0000BF500000}"/>
    <cellStyle name="Normal 46 2 3 2 3 2 3 2" xfId="39916" xr:uid="{00000000-0005-0000-0000-0000C0500000}"/>
    <cellStyle name="Normal 46 2 3 2 3 2 3 3" xfId="24692" xr:uid="{00000000-0005-0000-0000-0000C1500000}"/>
    <cellStyle name="Normal 46 2 3 2 3 2 4" xfId="34903" xr:uid="{00000000-0005-0000-0000-0000C2500000}"/>
    <cellStyle name="Normal 46 2 3 2 3 2 5" xfId="19679" xr:uid="{00000000-0005-0000-0000-0000C3500000}"/>
    <cellStyle name="Normal 46 2 3 2 3 3" xfId="6230" xr:uid="{00000000-0005-0000-0000-0000C4500000}"/>
    <cellStyle name="Normal 46 2 3 2 3 3 2" xfId="16282" xr:uid="{00000000-0005-0000-0000-0000C5500000}"/>
    <cellStyle name="Normal 46 2 3 2 3 3 2 2" xfId="46604" xr:uid="{00000000-0005-0000-0000-0000C6500000}"/>
    <cellStyle name="Normal 46 2 3 2 3 3 2 3" xfId="31380" xr:uid="{00000000-0005-0000-0000-0000C7500000}"/>
    <cellStyle name="Normal 46 2 3 2 3 3 3" xfId="11262" xr:uid="{00000000-0005-0000-0000-0000C8500000}"/>
    <cellStyle name="Normal 46 2 3 2 3 3 3 2" xfId="41587" xr:uid="{00000000-0005-0000-0000-0000C9500000}"/>
    <cellStyle name="Normal 46 2 3 2 3 3 3 3" xfId="26363" xr:uid="{00000000-0005-0000-0000-0000CA500000}"/>
    <cellStyle name="Normal 46 2 3 2 3 3 4" xfId="36574" xr:uid="{00000000-0005-0000-0000-0000CB500000}"/>
    <cellStyle name="Normal 46 2 3 2 3 3 5" xfId="21350" xr:uid="{00000000-0005-0000-0000-0000CC500000}"/>
    <cellStyle name="Normal 46 2 3 2 3 4" xfId="12940" xr:uid="{00000000-0005-0000-0000-0000CD500000}"/>
    <cellStyle name="Normal 46 2 3 2 3 4 2" xfId="43262" xr:uid="{00000000-0005-0000-0000-0000CE500000}"/>
    <cellStyle name="Normal 46 2 3 2 3 4 3" xfId="28038" xr:uid="{00000000-0005-0000-0000-0000CF500000}"/>
    <cellStyle name="Normal 46 2 3 2 3 5" xfId="7919" xr:uid="{00000000-0005-0000-0000-0000D0500000}"/>
    <cellStyle name="Normal 46 2 3 2 3 5 2" xfId="38245" xr:uid="{00000000-0005-0000-0000-0000D1500000}"/>
    <cellStyle name="Normal 46 2 3 2 3 5 3" xfId="23021" xr:uid="{00000000-0005-0000-0000-0000D2500000}"/>
    <cellStyle name="Normal 46 2 3 2 3 6" xfId="33233" xr:uid="{00000000-0005-0000-0000-0000D3500000}"/>
    <cellStyle name="Normal 46 2 3 2 3 7" xfId="18008" xr:uid="{00000000-0005-0000-0000-0000D4500000}"/>
    <cellStyle name="Normal 46 2 3 2 4" xfId="3701" xr:uid="{00000000-0005-0000-0000-0000D5500000}"/>
    <cellStyle name="Normal 46 2 3 2 4 2" xfId="13775" xr:uid="{00000000-0005-0000-0000-0000D6500000}"/>
    <cellStyle name="Normal 46 2 3 2 4 2 2" xfId="44097" xr:uid="{00000000-0005-0000-0000-0000D7500000}"/>
    <cellStyle name="Normal 46 2 3 2 4 2 3" xfId="28873" xr:uid="{00000000-0005-0000-0000-0000D8500000}"/>
    <cellStyle name="Normal 46 2 3 2 4 3" xfId="8755" xr:uid="{00000000-0005-0000-0000-0000D9500000}"/>
    <cellStyle name="Normal 46 2 3 2 4 3 2" xfId="39080" xr:uid="{00000000-0005-0000-0000-0000DA500000}"/>
    <cellStyle name="Normal 46 2 3 2 4 3 3" xfId="23856" xr:uid="{00000000-0005-0000-0000-0000DB500000}"/>
    <cellStyle name="Normal 46 2 3 2 4 4" xfId="34067" xr:uid="{00000000-0005-0000-0000-0000DC500000}"/>
    <cellStyle name="Normal 46 2 3 2 4 5" xfId="18843" xr:uid="{00000000-0005-0000-0000-0000DD500000}"/>
    <cellStyle name="Normal 46 2 3 2 5" xfId="5394" xr:uid="{00000000-0005-0000-0000-0000DE500000}"/>
    <cellStyle name="Normal 46 2 3 2 5 2" xfId="15446" xr:uid="{00000000-0005-0000-0000-0000DF500000}"/>
    <cellStyle name="Normal 46 2 3 2 5 2 2" xfId="45768" xr:uid="{00000000-0005-0000-0000-0000E0500000}"/>
    <cellStyle name="Normal 46 2 3 2 5 2 3" xfId="30544" xr:uid="{00000000-0005-0000-0000-0000E1500000}"/>
    <cellStyle name="Normal 46 2 3 2 5 3" xfId="10426" xr:uid="{00000000-0005-0000-0000-0000E2500000}"/>
    <cellStyle name="Normal 46 2 3 2 5 3 2" xfId="40751" xr:uid="{00000000-0005-0000-0000-0000E3500000}"/>
    <cellStyle name="Normal 46 2 3 2 5 3 3" xfId="25527" xr:uid="{00000000-0005-0000-0000-0000E4500000}"/>
    <cellStyle name="Normal 46 2 3 2 5 4" xfId="35738" xr:uid="{00000000-0005-0000-0000-0000E5500000}"/>
    <cellStyle name="Normal 46 2 3 2 5 5" xfId="20514" xr:uid="{00000000-0005-0000-0000-0000E6500000}"/>
    <cellStyle name="Normal 46 2 3 2 6" xfId="12104" xr:uid="{00000000-0005-0000-0000-0000E7500000}"/>
    <cellStyle name="Normal 46 2 3 2 6 2" xfId="42426" xr:uid="{00000000-0005-0000-0000-0000E8500000}"/>
    <cellStyle name="Normal 46 2 3 2 6 3" xfId="27202" xr:uid="{00000000-0005-0000-0000-0000E9500000}"/>
    <cellStyle name="Normal 46 2 3 2 7" xfId="7083" xr:uid="{00000000-0005-0000-0000-0000EA500000}"/>
    <cellStyle name="Normal 46 2 3 2 7 2" xfId="37409" xr:uid="{00000000-0005-0000-0000-0000EB500000}"/>
    <cellStyle name="Normal 46 2 3 2 7 3" xfId="22185" xr:uid="{00000000-0005-0000-0000-0000EC500000}"/>
    <cellStyle name="Normal 46 2 3 2 8" xfId="32397" xr:uid="{00000000-0005-0000-0000-0000ED500000}"/>
    <cellStyle name="Normal 46 2 3 2 9" xfId="17172" xr:uid="{00000000-0005-0000-0000-0000EE500000}"/>
    <cellStyle name="Normal 46 2 3 3" xfId="2219" xr:uid="{00000000-0005-0000-0000-0000EF500000}"/>
    <cellStyle name="Normal 46 2 3 3 2" xfId="3058" xr:uid="{00000000-0005-0000-0000-0000F0500000}"/>
    <cellStyle name="Normal 46 2 3 3 2 2" xfId="4748" xr:uid="{00000000-0005-0000-0000-0000F1500000}"/>
    <cellStyle name="Normal 46 2 3 3 2 2 2" xfId="14821" xr:uid="{00000000-0005-0000-0000-0000F2500000}"/>
    <cellStyle name="Normal 46 2 3 3 2 2 2 2" xfId="45143" xr:uid="{00000000-0005-0000-0000-0000F3500000}"/>
    <cellStyle name="Normal 46 2 3 3 2 2 2 3" xfId="29919" xr:uid="{00000000-0005-0000-0000-0000F4500000}"/>
    <cellStyle name="Normal 46 2 3 3 2 2 3" xfId="9801" xr:uid="{00000000-0005-0000-0000-0000F5500000}"/>
    <cellStyle name="Normal 46 2 3 3 2 2 3 2" xfId="40126" xr:uid="{00000000-0005-0000-0000-0000F6500000}"/>
    <cellStyle name="Normal 46 2 3 3 2 2 3 3" xfId="24902" xr:uid="{00000000-0005-0000-0000-0000F7500000}"/>
    <cellStyle name="Normal 46 2 3 3 2 2 4" xfId="35113" xr:uid="{00000000-0005-0000-0000-0000F8500000}"/>
    <cellStyle name="Normal 46 2 3 3 2 2 5" xfId="19889" xr:uid="{00000000-0005-0000-0000-0000F9500000}"/>
    <cellStyle name="Normal 46 2 3 3 2 3" xfId="6440" xr:uid="{00000000-0005-0000-0000-0000FA500000}"/>
    <cellStyle name="Normal 46 2 3 3 2 3 2" xfId="16492" xr:uid="{00000000-0005-0000-0000-0000FB500000}"/>
    <cellStyle name="Normal 46 2 3 3 2 3 2 2" xfId="46814" xr:uid="{00000000-0005-0000-0000-0000FC500000}"/>
    <cellStyle name="Normal 46 2 3 3 2 3 2 3" xfId="31590" xr:uid="{00000000-0005-0000-0000-0000FD500000}"/>
    <cellStyle name="Normal 46 2 3 3 2 3 3" xfId="11472" xr:uid="{00000000-0005-0000-0000-0000FE500000}"/>
    <cellStyle name="Normal 46 2 3 3 2 3 3 2" xfId="41797" xr:uid="{00000000-0005-0000-0000-0000FF500000}"/>
    <cellStyle name="Normal 46 2 3 3 2 3 3 3" xfId="26573" xr:uid="{00000000-0005-0000-0000-000000510000}"/>
    <cellStyle name="Normal 46 2 3 3 2 3 4" xfId="36784" xr:uid="{00000000-0005-0000-0000-000001510000}"/>
    <cellStyle name="Normal 46 2 3 3 2 3 5" xfId="21560" xr:uid="{00000000-0005-0000-0000-000002510000}"/>
    <cellStyle name="Normal 46 2 3 3 2 4" xfId="13150" xr:uid="{00000000-0005-0000-0000-000003510000}"/>
    <cellStyle name="Normal 46 2 3 3 2 4 2" xfId="43472" xr:uid="{00000000-0005-0000-0000-000004510000}"/>
    <cellStyle name="Normal 46 2 3 3 2 4 3" xfId="28248" xr:uid="{00000000-0005-0000-0000-000005510000}"/>
    <cellStyle name="Normal 46 2 3 3 2 5" xfId="8129" xr:uid="{00000000-0005-0000-0000-000006510000}"/>
    <cellStyle name="Normal 46 2 3 3 2 5 2" xfId="38455" xr:uid="{00000000-0005-0000-0000-000007510000}"/>
    <cellStyle name="Normal 46 2 3 3 2 5 3" xfId="23231" xr:uid="{00000000-0005-0000-0000-000008510000}"/>
    <cellStyle name="Normal 46 2 3 3 2 6" xfId="33443" xr:uid="{00000000-0005-0000-0000-000009510000}"/>
    <cellStyle name="Normal 46 2 3 3 2 7" xfId="18218" xr:uid="{00000000-0005-0000-0000-00000A510000}"/>
    <cellStyle name="Normal 46 2 3 3 3" xfId="3911" xr:uid="{00000000-0005-0000-0000-00000B510000}"/>
    <cellStyle name="Normal 46 2 3 3 3 2" xfId="13985" xr:uid="{00000000-0005-0000-0000-00000C510000}"/>
    <cellStyle name="Normal 46 2 3 3 3 2 2" xfId="44307" xr:uid="{00000000-0005-0000-0000-00000D510000}"/>
    <cellStyle name="Normal 46 2 3 3 3 2 3" xfId="29083" xr:uid="{00000000-0005-0000-0000-00000E510000}"/>
    <cellStyle name="Normal 46 2 3 3 3 3" xfId="8965" xr:uid="{00000000-0005-0000-0000-00000F510000}"/>
    <cellStyle name="Normal 46 2 3 3 3 3 2" xfId="39290" xr:uid="{00000000-0005-0000-0000-000010510000}"/>
    <cellStyle name="Normal 46 2 3 3 3 3 3" xfId="24066" xr:uid="{00000000-0005-0000-0000-000011510000}"/>
    <cellStyle name="Normal 46 2 3 3 3 4" xfId="34277" xr:uid="{00000000-0005-0000-0000-000012510000}"/>
    <cellStyle name="Normal 46 2 3 3 3 5" xfId="19053" xr:uid="{00000000-0005-0000-0000-000013510000}"/>
    <cellStyle name="Normal 46 2 3 3 4" xfId="5604" xr:uid="{00000000-0005-0000-0000-000014510000}"/>
    <cellStyle name="Normal 46 2 3 3 4 2" xfId="15656" xr:uid="{00000000-0005-0000-0000-000015510000}"/>
    <cellStyle name="Normal 46 2 3 3 4 2 2" xfId="45978" xr:uid="{00000000-0005-0000-0000-000016510000}"/>
    <cellStyle name="Normal 46 2 3 3 4 2 3" xfId="30754" xr:uid="{00000000-0005-0000-0000-000017510000}"/>
    <cellStyle name="Normal 46 2 3 3 4 3" xfId="10636" xr:uid="{00000000-0005-0000-0000-000018510000}"/>
    <cellStyle name="Normal 46 2 3 3 4 3 2" xfId="40961" xr:uid="{00000000-0005-0000-0000-000019510000}"/>
    <cellStyle name="Normal 46 2 3 3 4 3 3" xfId="25737" xr:uid="{00000000-0005-0000-0000-00001A510000}"/>
    <cellStyle name="Normal 46 2 3 3 4 4" xfId="35948" xr:uid="{00000000-0005-0000-0000-00001B510000}"/>
    <cellStyle name="Normal 46 2 3 3 4 5" xfId="20724" xr:uid="{00000000-0005-0000-0000-00001C510000}"/>
    <cellStyle name="Normal 46 2 3 3 5" xfId="12314" xr:uid="{00000000-0005-0000-0000-00001D510000}"/>
    <cellStyle name="Normal 46 2 3 3 5 2" xfId="42636" xr:uid="{00000000-0005-0000-0000-00001E510000}"/>
    <cellStyle name="Normal 46 2 3 3 5 3" xfId="27412" xr:uid="{00000000-0005-0000-0000-00001F510000}"/>
    <cellStyle name="Normal 46 2 3 3 6" xfId="7293" xr:uid="{00000000-0005-0000-0000-000020510000}"/>
    <cellStyle name="Normal 46 2 3 3 6 2" xfId="37619" xr:uid="{00000000-0005-0000-0000-000021510000}"/>
    <cellStyle name="Normal 46 2 3 3 6 3" xfId="22395" xr:uid="{00000000-0005-0000-0000-000022510000}"/>
    <cellStyle name="Normal 46 2 3 3 7" xfId="32607" xr:uid="{00000000-0005-0000-0000-000023510000}"/>
    <cellStyle name="Normal 46 2 3 3 8" xfId="17382" xr:uid="{00000000-0005-0000-0000-000024510000}"/>
    <cellStyle name="Normal 46 2 3 4" xfId="2640" xr:uid="{00000000-0005-0000-0000-000025510000}"/>
    <cellStyle name="Normal 46 2 3 4 2" xfId="4330" xr:uid="{00000000-0005-0000-0000-000026510000}"/>
    <cellStyle name="Normal 46 2 3 4 2 2" xfId="14403" xr:uid="{00000000-0005-0000-0000-000027510000}"/>
    <cellStyle name="Normal 46 2 3 4 2 2 2" xfId="44725" xr:uid="{00000000-0005-0000-0000-000028510000}"/>
    <cellStyle name="Normal 46 2 3 4 2 2 3" xfId="29501" xr:uid="{00000000-0005-0000-0000-000029510000}"/>
    <cellStyle name="Normal 46 2 3 4 2 3" xfId="9383" xr:uid="{00000000-0005-0000-0000-00002A510000}"/>
    <cellStyle name="Normal 46 2 3 4 2 3 2" xfId="39708" xr:uid="{00000000-0005-0000-0000-00002B510000}"/>
    <cellStyle name="Normal 46 2 3 4 2 3 3" xfId="24484" xr:uid="{00000000-0005-0000-0000-00002C510000}"/>
    <cellStyle name="Normal 46 2 3 4 2 4" xfId="34695" xr:uid="{00000000-0005-0000-0000-00002D510000}"/>
    <cellStyle name="Normal 46 2 3 4 2 5" xfId="19471" xr:uid="{00000000-0005-0000-0000-00002E510000}"/>
    <cellStyle name="Normal 46 2 3 4 3" xfId="6022" xr:uid="{00000000-0005-0000-0000-00002F510000}"/>
    <cellStyle name="Normal 46 2 3 4 3 2" xfId="16074" xr:uid="{00000000-0005-0000-0000-000030510000}"/>
    <cellStyle name="Normal 46 2 3 4 3 2 2" xfId="46396" xr:uid="{00000000-0005-0000-0000-000031510000}"/>
    <cellStyle name="Normal 46 2 3 4 3 2 3" xfId="31172" xr:uid="{00000000-0005-0000-0000-000032510000}"/>
    <cellStyle name="Normal 46 2 3 4 3 3" xfId="11054" xr:uid="{00000000-0005-0000-0000-000033510000}"/>
    <cellStyle name="Normal 46 2 3 4 3 3 2" xfId="41379" xr:uid="{00000000-0005-0000-0000-000034510000}"/>
    <cellStyle name="Normal 46 2 3 4 3 3 3" xfId="26155" xr:uid="{00000000-0005-0000-0000-000035510000}"/>
    <cellStyle name="Normal 46 2 3 4 3 4" xfId="36366" xr:uid="{00000000-0005-0000-0000-000036510000}"/>
    <cellStyle name="Normal 46 2 3 4 3 5" xfId="21142" xr:uid="{00000000-0005-0000-0000-000037510000}"/>
    <cellStyle name="Normal 46 2 3 4 4" xfId="12732" xr:uid="{00000000-0005-0000-0000-000038510000}"/>
    <cellStyle name="Normal 46 2 3 4 4 2" xfId="43054" xr:uid="{00000000-0005-0000-0000-000039510000}"/>
    <cellStyle name="Normal 46 2 3 4 4 3" xfId="27830" xr:uid="{00000000-0005-0000-0000-00003A510000}"/>
    <cellStyle name="Normal 46 2 3 4 5" xfId="7711" xr:uid="{00000000-0005-0000-0000-00003B510000}"/>
    <cellStyle name="Normal 46 2 3 4 5 2" xfId="38037" xr:uid="{00000000-0005-0000-0000-00003C510000}"/>
    <cellStyle name="Normal 46 2 3 4 5 3" xfId="22813" xr:uid="{00000000-0005-0000-0000-00003D510000}"/>
    <cellStyle name="Normal 46 2 3 4 6" xfId="33025" xr:uid="{00000000-0005-0000-0000-00003E510000}"/>
    <cellStyle name="Normal 46 2 3 4 7" xfId="17800" xr:uid="{00000000-0005-0000-0000-00003F510000}"/>
    <cellStyle name="Normal 46 2 3 5" xfId="3493" xr:uid="{00000000-0005-0000-0000-000040510000}"/>
    <cellStyle name="Normal 46 2 3 5 2" xfId="13567" xr:uid="{00000000-0005-0000-0000-000041510000}"/>
    <cellStyle name="Normal 46 2 3 5 2 2" xfId="43889" xr:uid="{00000000-0005-0000-0000-000042510000}"/>
    <cellStyle name="Normal 46 2 3 5 2 3" xfId="28665" xr:uid="{00000000-0005-0000-0000-000043510000}"/>
    <cellStyle name="Normal 46 2 3 5 3" xfId="8547" xr:uid="{00000000-0005-0000-0000-000044510000}"/>
    <cellStyle name="Normal 46 2 3 5 3 2" xfId="38872" xr:uid="{00000000-0005-0000-0000-000045510000}"/>
    <cellStyle name="Normal 46 2 3 5 3 3" xfId="23648" xr:uid="{00000000-0005-0000-0000-000046510000}"/>
    <cellStyle name="Normal 46 2 3 5 4" xfId="33859" xr:uid="{00000000-0005-0000-0000-000047510000}"/>
    <cellStyle name="Normal 46 2 3 5 5" xfId="18635" xr:uid="{00000000-0005-0000-0000-000048510000}"/>
    <cellStyle name="Normal 46 2 3 6" xfId="5186" xr:uid="{00000000-0005-0000-0000-000049510000}"/>
    <cellStyle name="Normal 46 2 3 6 2" xfId="15238" xr:uid="{00000000-0005-0000-0000-00004A510000}"/>
    <cellStyle name="Normal 46 2 3 6 2 2" xfId="45560" xr:uid="{00000000-0005-0000-0000-00004B510000}"/>
    <cellStyle name="Normal 46 2 3 6 2 3" xfId="30336" xr:uid="{00000000-0005-0000-0000-00004C510000}"/>
    <cellStyle name="Normal 46 2 3 6 3" xfId="10218" xr:uid="{00000000-0005-0000-0000-00004D510000}"/>
    <cellStyle name="Normal 46 2 3 6 3 2" xfId="40543" xr:uid="{00000000-0005-0000-0000-00004E510000}"/>
    <cellStyle name="Normal 46 2 3 6 3 3" xfId="25319" xr:uid="{00000000-0005-0000-0000-00004F510000}"/>
    <cellStyle name="Normal 46 2 3 6 4" xfId="35530" xr:uid="{00000000-0005-0000-0000-000050510000}"/>
    <cellStyle name="Normal 46 2 3 6 5" xfId="20306" xr:uid="{00000000-0005-0000-0000-000051510000}"/>
    <cellStyle name="Normal 46 2 3 7" xfId="11896" xr:uid="{00000000-0005-0000-0000-000052510000}"/>
    <cellStyle name="Normal 46 2 3 7 2" xfId="42218" xr:uid="{00000000-0005-0000-0000-000053510000}"/>
    <cellStyle name="Normal 46 2 3 7 3" xfId="26994" xr:uid="{00000000-0005-0000-0000-000054510000}"/>
    <cellStyle name="Normal 46 2 3 8" xfId="6875" xr:uid="{00000000-0005-0000-0000-000055510000}"/>
    <cellStyle name="Normal 46 2 3 8 2" xfId="37201" xr:uid="{00000000-0005-0000-0000-000056510000}"/>
    <cellStyle name="Normal 46 2 3 8 3" xfId="21977" xr:uid="{00000000-0005-0000-0000-000057510000}"/>
    <cellStyle name="Normal 46 2 3 9" xfId="32190" xr:uid="{00000000-0005-0000-0000-000058510000}"/>
    <cellStyle name="Normal 46 2 4" xfId="1900" xr:uid="{00000000-0005-0000-0000-000059510000}"/>
    <cellStyle name="Normal 46 2 4 2" xfId="2323" xr:uid="{00000000-0005-0000-0000-00005A510000}"/>
    <cellStyle name="Normal 46 2 4 2 2" xfId="3162" xr:uid="{00000000-0005-0000-0000-00005B510000}"/>
    <cellStyle name="Normal 46 2 4 2 2 2" xfId="4852" xr:uid="{00000000-0005-0000-0000-00005C510000}"/>
    <cellStyle name="Normal 46 2 4 2 2 2 2" xfId="14925" xr:uid="{00000000-0005-0000-0000-00005D510000}"/>
    <cellStyle name="Normal 46 2 4 2 2 2 2 2" xfId="45247" xr:uid="{00000000-0005-0000-0000-00005E510000}"/>
    <cellStyle name="Normal 46 2 4 2 2 2 2 3" xfId="30023" xr:uid="{00000000-0005-0000-0000-00005F510000}"/>
    <cellStyle name="Normal 46 2 4 2 2 2 3" xfId="9905" xr:uid="{00000000-0005-0000-0000-000060510000}"/>
    <cellStyle name="Normal 46 2 4 2 2 2 3 2" xfId="40230" xr:uid="{00000000-0005-0000-0000-000061510000}"/>
    <cellStyle name="Normal 46 2 4 2 2 2 3 3" xfId="25006" xr:uid="{00000000-0005-0000-0000-000062510000}"/>
    <cellStyle name="Normal 46 2 4 2 2 2 4" xfId="35217" xr:uid="{00000000-0005-0000-0000-000063510000}"/>
    <cellStyle name="Normal 46 2 4 2 2 2 5" xfId="19993" xr:uid="{00000000-0005-0000-0000-000064510000}"/>
    <cellStyle name="Normal 46 2 4 2 2 3" xfId="6544" xr:uid="{00000000-0005-0000-0000-000065510000}"/>
    <cellStyle name="Normal 46 2 4 2 2 3 2" xfId="16596" xr:uid="{00000000-0005-0000-0000-000066510000}"/>
    <cellStyle name="Normal 46 2 4 2 2 3 2 2" xfId="46918" xr:uid="{00000000-0005-0000-0000-000067510000}"/>
    <cellStyle name="Normal 46 2 4 2 2 3 2 3" xfId="31694" xr:uid="{00000000-0005-0000-0000-000068510000}"/>
    <cellStyle name="Normal 46 2 4 2 2 3 3" xfId="11576" xr:uid="{00000000-0005-0000-0000-000069510000}"/>
    <cellStyle name="Normal 46 2 4 2 2 3 3 2" xfId="41901" xr:uid="{00000000-0005-0000-0000-00006A510000}"/>
    <cellStyle name="Normal 46 2 4 2 2 3 3 3" xfId="26677" xr:uid="{00000000-0005-0000-0000-00006B510000}"/>
    <cellStyle name="Normal 46 2 4 2 2 3 4" xfId="36888" xr:uid="{00000000-0005-0000-0000-00006C510000}"/>
    <cellStyle name="Normal 46 2 4 2 2 3 5" xfId="21664" xr:uid="{00000000-0005-0000-0000-00006D510000}"/>
    <cellStyle name="Normal 46 2 4 2 2 4" xfId="13254" xr:uid="{00000000-0005-0000-0000-00006E510000}"/>
    <cellStyle name="Normal 46 2 4 2 2 4 2" xfId="43576" xr:uid="{00000000-0005-0000-0000-00006F510000}"/>
    <cellStyle name="Normal 46 2 4 2 2 4 3" xfId="28352" xr:uid="{00000000-0005-0000-0000-000070510000}"/>
    <cellStyle name="Normal 46 2 4 2 2 5" xfId="8233" xr:uid="{00000000-0005-0000-0000-000071510000}"/>
    <cellStyle name="Normal 46 2 4 2 2 5 2" xfId="38559" xr:uid="{00000000-0005-0000-0000-000072510000}"/>
    <cellStyle name="Normal 46 2 4 2 2 5 3" xfId="23335" xr:uid="{00000000-0005-0000-0000-000073510000}"/>
    <cellStyle name="Normal 46 2 4 2 2 6" xfId="33547" xr:uid="{00000000-0005-0000-0000-000074510000}"/>
    <cellStyle name="Normal 46 2 4 2 2 7" xfId="18322" xr:uid="{00000000-0005-0000-0000-000075510000}"/>
    <cellStyle name="Normal 46 2 4 2 3" xfId="4015" xr:uid="{00000000-0005-0000-0000-000076510000}"/>
    <cellStyle name="Normal 46 2 4 2 3 2" xfId="14089" xr:uid="{00000000-0005-0000-0000-000077510000}"/>
    <cellStyle name="Normal 46 2 4 2 3 2 2" xfId="44411" xr:uid="{00000000-0005-0000-0000-000078510000}"/>
    <cellStyle name="Normal 46 2 4 2 3 2 3" xfId="29187" xr:uid="{00000000-0005-0000-0000-000079510000}"/>
    <cellStyle name="Normal 46 2 4 2 3 3" xfId="9069" xr:uid="{00000000-0005-0000-0000-00007A510000}"/>
    <cellStyle name="Normal 46 2 4 2 3 3 2" xfId="39394" xr:uid="{00000000-0005-0000-0000-00007B510000}"/>
    <cellStyle name="Normal 46 2 4 2 3 3 3" xfId="24170" xr:uid="{00000000-0005-0000-0000-00007C510000}"/>
    <cellStyle name="Normal 46 2 4 2 3 4" xfId="34381" xr:uid="{00000000-0005-0000-0000-00007D510000}"/>
    <cellStyle name="Normal 46 2 4 2 3 5" xfId="19157" xr:uid="{00000000-0005-0000-0000-00007E510000}"/>
    <cellStyle name="Normal 46 2 4 2 4" xfId="5708" xr:uid="{00000000-0005-0000-0000-00007F510000}"/>
    <cellStyle name="Normal 46 2 4 2 4 2" xfId="15760" xr:uid="{00000000-0005-0000-0000-000080510000}"/>
    <cellStyle name="Normal 46 2 4 2 4 2 2" xfId="46082" xr:uid="{00000000-0005-0000-0000-000081510000}"/>
    <cellStyle name="Normal 46 2 4 2 4 2 3" xfId="30858" xr:uid="{00000000-0005-0000-0000-000082510000}"/>
    <cellStyle name="Normal 46 2 4 2 4 3" xfId="10740" xr:uid="{00000000-0005-0000-0000-000083510000}"/>
    <cellStyle name="Normal 46 2 4 2 4 3 2" xfId="41065" xr:uid="{00000000-0005-0000-0000-000084510000}"/>
    <cellStyle name="Normal 46 2 4 2 4 3 3" xfId="25841" xr:uid="{00000000-0005-0000-0000-000085510000}"/>
    <cellStyle name="Normal 46 2 4 2 4 4" xfId="36052" xr:uid="{00000000-0005-0000-0000-000086510000}"/>
    <cellStyle name="Normal 46 2 4 2 4 5" xfId="20828" xr:uid="{00000000-0005-0000-0000-000087510000}"/>
    <cellStyle name="Normal 46 2 4 2 5" xfId="12418" xr:uid="{00000000-0005-0000-0000-000088510000}"/>
    <cellStyle name="Normal 46 2 4 2 5 2" xfId="42740" xr:uid="{00000000-0005-0000-0000-000089510000}"/>
    <cellStyle name="Normal 46 2 4 2 5 3" xfId="27516" xr:uid="{00000000-0005-0000-0000-00008A510000}"/>
    <cellStyle name="Normal 46 2 4 2 6" xfId="7397" xr:uid="{00000000-0005-0000-0000-00008B510000}"/>
    <cellStyle name="Normal 46 2 4 2 6 2" xfId="37723" xr:uid="{00000000-0005-0000-0000-00008C510000}"/>
    <cellStyle name="Normal 46 2 4 2 6 3" xfId="22499" xr:uid="{00000000-0005-0000-0000-00008D510000}"/>
    <cellStyle name="Normal 46 2 4 2 7" xfId="32711" xr:uid="{00000000-0005-0000-0000-00008E510000}"/>
    <cellStyle name="Normal 46 2 4 2 8" xfId="17486" xr:uid="{00000000-0005-0000-0000-00008F510000}"/>
    <cellStyle name="Normal 46 2 4 3" xfId="2744" xr:uid="{00000000-0005-0000-0000-000090510000}"/>
    <cellStyle name="Normal 46 2 4 3 2" xfId="4434" xr:uid="{00000000-0005-0000-0000-000091510000}"/>
    <cellStyle name="Normal 46 2 4 3 2 2" xfId="14507" xr:uid="{00000000-0005-0000-0000-000092510000}"/>
    <cellStyle name="Normal 46 2 4 3 2 2 2" xfId="44829" xr:uid="{00000000-0005-0000-0000-000093510000}"/>
    <cellStyle name="Normal 46 2 4 3 2 2 3" xfId="29605" xr:uid="{00000000-0005-0000-0000-000094510000}"/>
    <cellStyle name="Normal 46 2 4 3 2 3" xfId="9487" xr:uid="{00000000-0005-0000-0000-000095510000}"/>
    <cellStyle name="Normal 46 2 4 3 2 3 2" xfId="39812" xr:uid="{00000000-0005-0000-0000-000096510000}"/>
    <cellStyle name="Normal 46 2 4 3 2 3 3" xfId="24588" xr:uid="{00000000-0005-0000-0000-000097510000}"/>
    <cellStyle name="Normal 46 2 4 3 2 4" xfId="34799" xr:uid="{00000000-0005-0000-0000-000098510000}"/>
    <cellStyle name="Normal 46 2 4 3 2 5" xfId="19575" xr:uid="{00000000-0005-0000-0000-000099510000}"/>
    <cellStyle name="Normal 46 2 4 3 3" xfId="6126" xr:uid="{00000000-0005-0000-0000-00009A510000}"/>
    <cellStyle name="Normal 46 2 4 3 3 2" xfId="16178" xr:uid="{00000000-0005-0000-0000-00009B510000}"/>
    <cellStyle name="Normal 46 2 4 3 3 2 2" xfId="46500" xr:uid="{00000000-0005-0000-0000-00009C510000}"/>
    <cellStyle name="Normal 46 2 4 3 3 2 3" xfId="31276" xr:uid="{00000000-0005-0000-0000-00009D510000}"/>
    <cellStyle name="Normal 46 2 4 3 3 3" xfId="11158" xr:uid="{00000000-0005-0000-0000-00009E510000}"/>
    <cellStyle name="Normal 46 2 4 3 3 3 2" xfId="41483" xr:uid="{00000000-0005-0000-0000-00009F510000}"/>
    <cellStyle name="Normal 46 2 4 3 3 3 3" xfId="26259" xr:uid="{00000000-0005-0000-0000-0000A0510000}"/>
    <cellStyle name="Normal 46 2 4 3 3 4" xfId="36470" xr:uid="{00000000-0005-0000-0000-0000A1510000}"/>
    <cellStyle name="Normal 46 2 4 3 3 5" xfId="21246" xr:uid="{00000000-0005-0000-0000-0000A2510000}"/>
    <cellStyle name="Normal 46 2 4 3 4" xfId="12836" xr:uid="{00000000-0005-0000-0000-0000A3510000}"/>
    <cellStyle name="Normal 46 2 4 3 4 2" xfId="43158" xr:uid="{00000000-0005-0000-0000-0000A4510000}"/>
    <cellStyle name="Normal 46 2 4 3 4 3" xfId="27934" xr:uid="{00000000-0005-0000-0000-0000A5510000}"/>
    <cellStyle name="Normal 46 2 4 3 5" xfId="7815" xr:uid="{00000000-0005-0000-0000-0000A6510000}"/>
    <cellStyle name="Normal 46 2 4 3 5 2" xfId="38141" xr:uid="{00000000-0005-0000-0000-0000A7510000}"/>
    <cellStyle name="Normal 46 2 4 3 5 3" xfId="22917" xr:uid="{00000000-0005-0000-0000-0000A8510000}"/>
    <cellStyle name="Normal 46 2 4 3 6" xfId="33129" xr:uid="{00000000-0005-0000-0000-0000A9510000}"/>
    <cellStyle name="Normal 46 2 4 3 7" xfId="17904" xr:uid="{00000000-0005-0000-0000-0000AA510000}"/>
    <cellStyle name="Normal 46 2 4 4" xfId="3597" xr:uid="{00000000-0005-0000-0000-0000AB510000}"/>
    <cellStyle name="Normal 46 2 4 4 2" xfId="13671" xr:uid="{00000000-0005-0000-0000-0000AC510000}"/>
    <cellStyle name="Normal 46 2 4 4 2 2" xfId="43993" xr:uid="{00000000-0005-0000-0000-0000AD510000}"/>
    <cellStyle name="Normal 46 2 4 4 2 3" xfId="28769" xr:uid="{00000000-0005-0000-0000-0000AE510000}"/>
    <cellStyle name="Normal 46 2 4 4 3" xfId="8651" xr:uid="{00000000-0005-0000-0000-0000AF510000}"/>
    <cellStyle name="Normal 46 2 4 4 3 2" xfId="38976" xr:uid="{00000000-0005-0000-0000-0000B0510000}"/>
    <cellStyle name="Normal 46 2 4 4 3 3" xfId="23752" xr:uid="{00000000-0005-0000-0000-0000B1510000}"/>
    <cellStyle name="Normal 46 2 4 4 4" xfId="33963" xr:uid="{00000000-0005-0000-0000-0000B2510000}"/>
    <cellStyle name="Normal 46 2 4 4 5" xfId="18739" xr:uid="{00000000-0005-0000-0000-0000B3510000}"/>
    <cellStyle name="Normal 46 2 4 5" xfId="5290" xr:uid="{00000000-0005-0000-0000-0000B4510000}"/>
    <cellStyle name="Normal 46 2 4 5 2" xfId="15342" xr:uid="{00000000-0005-0000-0000-0000B5510000}"/>
    <cellStyle name="Normal 46 2 4 5 2 2" xfId="45664" xr:uid="{00000000-0005-0000-0000-0000B6510000}"/>
    <cellStyle name="Normal 46 2 4 5 2 3" xfId="30440" xr:uid="{00000000-0005-0000-0000-0000B7510000}"/>
    <cellStyle name="Normal 46 2 4 5 3" xfId="10322" xr:uid="{00000000-0005-0000-0000-0000B8510000}"/>
    <cellStyle name="Normal 46 2 4 5 3 2" xfId="40647" xr:uid="{00000000-0005-0000-0000-0000B9510000}"/>
    <cellStyle name="Normal 46 2 4 5 3 3" xfId="25423" xr:uid="{00000000-0005-0000-0000-0000BA510000}"/>
    <cellStyle name="Normal 46 2 4 5 4" xfId="35634" xr:uid="{00000000-0005-0000-0000-0000BB510000}"/>
    <cellStyle name="Normal 46 2 4 5 5" xfId="20410" xr:uid="{00000000-0005-0000-0000-0000BC510000}"/>
    <cellStyle name="Normal 46 2 4 6" xfId="12000" xr:uid="{00000000-0005-0000-0000-0000BD510000}"/>
    <cellStyle name="Normal 46 2 4 6 2" xfId="42322" xr:uid="{00000000-0005-0000-0000-0000BE510000}"/>
    <cellStyle name="Normal 46 2 4 6 3" xfId="27098" xr:uid="{00000000-0005-0000-0000-0000BF510000}"/>
    <cellStyle name="Normal 46 2 4 7" xfId="6979" xr:uid="{00000000-0005-0000-0000-0000C0510000}"/>
    <cellStyle name="Normal 46 2 4 7 2" xfId="37305" xr:uid="{00000000-0005-0000-0000-0000C1510000}"/>
    <cellStyle name="Normal 46 2 4 7 3" xfId="22081" xr:uid="{00000000-0005-0000-0000-0000C2510000}"/>
    <cellStyle name="Normal 46 2 4 8" xfId="32293" xr:uid="{00000000-0005-0000-0000-0000C3510000}"/>
    <cellStyle name="Normal 46 2 4 9" xfId="17068" xr:uid="{00000000-0005-0000-0000-0000C4510000}"/>
    <cellStyle name="Normal 46 2 5" xfId="2113" xr:uid="{00000000-0005-0000-0000-0000C5510000}"/>
    <cellStyle name="Normal 46 2 5 2" xfId="2954" xr:uid="{00000000-0005-0000-0000-0000C6510000}"/>
    <cellStyle name="Normal 46 2 5 2 2" xfId="4644" xr:uid="{00000000-0005-0000-0000-0000C7510000}"/>
    <cellStyle name="Normal 46 2 5 2 2 2" xfId="14717" xr:uid="{00000000-0005-0000-0000-0000C8510000}"/>
    <cellStyle name="Normal 46 2 5 2 2 2 2" xfId="45039" xr:uid="{00000000-0005-0000-0000-0000C9510000}"/>
    <cellStyle name="Normal 46 2 5 2 2 2 3" xfId="29815" xr:uid="{00000000-0005-0000-0000-0000CA510000}"/>
    <cellStyle name="Normal 46 2 5 2 2 3" xfId="9697" xr:uid="{00000000-0005-0000-0000-0000CB510000}"/>
    <cellStyle name="Normal 46 2 5 2 2 3 2" xfId="40022" xr:uid="{00000000-0005-0000-0000-0000CC510000}"/>
    <cellStyle name="Normal 46 2 5 2 2 3 3" xfId="24798" xr:uid="{00000000-0005-0000-0000-0000CD510000}"/>
    <cellStyle name="Normal 46 2 5 2 2 4" xfId="35009" xr:uid="{00000000-0005-0000-0000-0000CE510000}"/>
    <cellStyle name="Normal 46 2 5 2 2 5" xfId="19785" xr:uid="{00000000-0005-0000-0000-0000CF510000}"/>
    <cellStyle name="Normal 46 2 5 2 3" xfId="6336" xr:uid="{00000000-0005-0000-0000-0000D0510000}"/>
    <cellStyle name="Normal 46 2 5 2 3 2" xfId="16388" xr:uid="{00000000-0005-0000-0000-0000D1510000}"/>
    <cellStyle name="Normal 46 2 5 2 3 2 2" xfId="46710" xr:uid="{00000000-0005-0000-0000-0000D2510000}"/>
    <cellStyle name="Normal 46 2 5 2 3 2 3" xfId="31486" xr:uid="{00000000-0005-0000-0000-0000D3510000}"/>
    <cellStyle name="Normal 46 2 5 2 3 3" xfId="11368" xr:uid="{00000000-0005-0000-0000-0000D4510000}"/>
    <cellStyle name="Normal 46 2 5 2 3 3 2" xfId="41693" xr:uid="{00000000-0005-0000-0000-0000D5510000}"/>
    <cellStyle name="Normal 46 2 5 2 3 3 3" xfId="26469" xr:uid="{00000000-0005-0000-0000-0000D6510000}"/>
    <cellStyle name="Normal 46 2 5 2 3 4" xfId="36680" xr:uid="{00000000-0005-0000-0000-0000D7510000}"/>
    <cellStyle name="Normal 46 2 5 2 3 5" xfId="21456" xr:uid="{00000000-0005-0000-0000-0000D8510000}"/>
    <cellStyle name="Normal 46 2 5 2 4" xfId="13046" xr:uid="{00000000-0005-0000-0000-0000D9510000}"/>
    <cellStyle name="Normal 46 2 5 2 4 2" xfId="43368" xr:uid="{00000000-0005-0000-0000-0000DA510000}"/>
    <cellStyle name="Normal 46 2 5 2 4 3" xfId="28144" xr:uid="{00000000-0005-0000-0000-0000DB510000}"/>
    <cellStyle name="Normal 46 2 5 2 5" xfId="8025" xr:uid="{00000000-0005-0000-0000-0000DC510000}"/>
    <cellStyle name="Normal 46 2 5 2 5 2" xfId="38351" xr:uid="{00000000-0005-0000-0000-0000DD510000}"/>
    <cellStyle name="Normal 46 2 5 2 5 3" xfId="23127" xr:uid="{00000000-0005-0000-0000-0000DE510000}"/>
    <cellStyle name="Normal 46 2 5 2 6" xfId="33339" xr:uid="{00000000-0005-0000-0000-0000DF510000}"/>
    <cellStyle name="Normal 46 2 5 2 7" xfId="18114" xr:uid="{00000000-0005-0000-0000-0000E0510000}"/>
    <cellStyle name="Normal 46 2 5 3" xfId="3807" xr:uid="{00000000-0005-0000-0000-0000E1510000}"/>
    <cellStyle name="Normal 46 2 5 3 2" xfId="13881" xr:uid="{00000000-0005-0000-0000-0000E2510000}"/>
    <cellStyle name="Normal 46 2 5 3 2 2" xfId="44203" xr:uid="{00000000-0005-0000-0000-0000E3510000}"/>
    <cellStyle name="Normal 46 2 5 3 2 3" xfId="28979" xr:uid="{00000000-0005-0000-0000-0000E4510000}"/>
    <cellStyle name="Normal 46 2 5 3 3" xfId="8861" xr:uid="{00000000-0005-0000-0000-0000E5510000}"/>
    <cellStyle name="Normal 46 2 5 3 3 2" xfId="39186" xr:uid="{00000000-0005-0000-0000-0000E6510000}"/>
    <cellStyle name="Normal 46 2 5 3 3 3" xfId="23962" xr:uid="{00000000-0005-0000-0000-0000E7510000}"/>
    <cellStyle name="Normal 46 2 5 3 4" xfId="34173" xr:uid="{00000000-0005-0000-0000-0000E8510000}"/>
    <cellStyle name="Normal 46 2 5 3 5" xfId="18949" xr:uid="{00000000-0005-0000-0000-0000E9510000}"/>
    <cellStyle name="Normal 46 2 5 4" xfId="5500" xr:uid="{00000000-0005-0000-0000-0000EA510000}"/>
    <cellStyle name="Normal 46 2 5 4 2" xfId="15552" xr:uid="{00000000-0005-0000-0000-0000EB510000}"/>
    <cellStyle name="Normal 46 2 5 4 2 2" xfId="45874" xr:uid="{00000000-0005-0000-0000-0000EC510000}"/>
    <cellStyle name="Normal 46 2 5 4 2 3" xfId="30650" xr:uid="{00000000-0005-0000-0000-0000ED510000}"/>
    <cellStyle name="Normal 46 2 5 4 3" xfId="10532" xr:uid="{00000000-0005-0000-0000-0000EE510000}"/>
    <cellStyle name="Normal 46 2 5 4 3 2" xfId="40857" xr:uid="{00000000-0005-0000-0000-0000EF510000}"/>
    <cellStyle name="Normal 46 2 5 4 3 3" xfId="25633" xr:uid="{00000000-0005-0000-0000-0000F0510000}"/>
    <cellStyle name="Normal 46 2 5 4 4" xfId="35844" xr:uid="{00000000-0005-0000-0000-0000F1510000}"/>
    <cellStyle name="Normal 46 2 5 4 5" xfId="20620" xr:uid="{00000000-0005-0000-0000-0000F2510000}"/>
    <cellStyle name="Normal 46 2 5 5" xfId="12210" xr:uid="{00000000-0005-0000-0000-0000F3510000}"/>
    <cellStyle name="Normal 46 2 5 5 2" xfId="42532" xr:uid="{00000000-0005-0000-0000-0000F4510000}"/>
    <cellStyle name="Normal 46 2 5 5 3" xfId="27308" xr:uid="{00000000-0005-0000-0000-0000F5510000}"/>
    <cellStyle name="Normal 46 2 5 6" xfId="7189" xr:uid="{00000000-0005-0000-0000-0000F6510000}"/>
    <cellStyle name="Normal 46 2 5 6 2" xfId="37515" xr:uid="{00000000-0005-0000-0000-0000F7510000}"/>
    <cellStyle name="Normal 46 2 5 6 3" xfId="22291" xr:uid="{00000000-0005-0000-0000-0000F8510000}"/>
    <cellStyle name="Normal 46 2 5 7" xfId="32503" xr:uid="{00000000-0005-0000-0000-0000F9510000}"/>
    <cellStyle name="Normal 46 2 5 8" xfId="17278" xr:uid="{00000000-0005-0000-0000-0000FA510000}"/>
    <cellStyle name="Normal 46 2 6" xfId="2534" xr:uid="{00000000-0005-0000-0000-0000FB510000}"/>
    <cellStyle name="Normal 46 2 6 2" xfId="4226" xr:uid="{00000000-0005-0000-0000-0000FC510000}"/>
    <cellStyle name="Normal 46 2 6 2 2" xfId="14299" xr:uid="{00000000-0005-0000-0000-0000FD510000}"/>
    <cellStyle name="Normal 46 2 6 2 2 2" xfId="44621" xr:uid="{00000000-0005-0000-0000-0000FE510000}"/>
    <cellStyle name="Normal 46 2 6 2 2 3" xfId="29397" xr:uid="{00000000-0005-0000-0000-0000FF510000}"/>
    <cellStyle name="Normal 46 2 6 2 3" xfId="9279" xr:uid="{00000000-0005-0000-0000-000000520000}"/>
    <cellStyle name="Normal 46 2 6 2 3 2" xfId="39604" xr:uid="{00000000-0005-0000-0000-000001520000}"/>
    <cellStyle name="Normal 46 2 6 2 3 3" xfId="24380" xr:uid="{00000000-0005-0000-0000-000002520000}"/>
    <cellStyle name="Normal 46 2 6 2 4" xfId="34591" xr:uid="{00000000-0005-0000-0000-000003520000}"/>
    <cellStyle name="Normal 46 2 6 2 5" xfId="19367" xr:uid="{00000000-0005-0000-0000-000004520000}"/>
    <cellStyle name="Normal 46 2 6 3" xfId="5918" xr:uid="{00000000-0005-0000-0000-000005520000}"/>
    <cellStyle name="Normal 46 2 6 3 2" xfId="15970" xr:uid="{00000000-0005-0000-0000-000006520000}"/>
    <cellStyle name="Normal 46 2 6 3 2 2" xfId="46292" xr:uid="{00000000-0005-0000-0000-000007520000}"/>
    <cellStyle name="Normal 46 2 6 3 2 3" xfId="31068" xr:uid="{00000000-0005-0000-0000-000008520000}"/>
    <cellStyle name="Normal 46 2 6 3 3" xfId="10950" xr:uid="{00000000-0005-0000-0000-000009520000}"/>
    <cellStyle name="Normal 46 2 6 3 3 2" xfId="41275" xr:uid="{00000000-0005-0000-0000-00000A520000}"/>
    <cellStyle name="Normal 46 2 6 3 3 3" xfId="26051" xr:uid="{00000000-0005-0000-0000-00000B520000}"/>
    <cellStyle name="Normal 46 2 6 3 4" xfId="36262" xr:uid="{00000000-0005-0000-0000-00000C520000}"/>
    <cellStyle name="Normal 46 2 6 3 5" xfId="21038" xr:uid="{00000000-0005-0000-0000-00000D520000}"/>
    <cellStyle name="Normal 46 2 6 4" xfId="12628" xr:uid="{00000000-0005-0000-0000-00000E520000}"/>
    <cellStyle name="Normal 46 2 6 4 2" xfId="42950" xr:uid="{00000000-0005-0000-0000-00000F520000}"/>
    <cellStyle name="Normal 46 2 6 4 3" xfId="27726" xr:uid="{00000000-0005-0000-0000-000010520000}"/>
    <cellStyle name="Normal 46 2 6 5" xfId="7607" xr:uid="{00000000-0005-0000-0000-000011520000}"/>
    <cellStyle name="Normal 46 2 6 5 2" xfId="37933" xr:uid="{00000000-0005-0000-0000-000012520000}"/>
    <cellStyle name="Normal 46 2 6 5 3" xfId="22709" xr:uid="{00000000-0005-0000-0000-000013520000}"/>
    <cellStyle name="Normal 46 2 6 6" xfId="32921" xr:uid="{00000000-0005-0000-0000-000014520000}"/>
    <cellStyle name="Normal 46 2 6 7" xfId="17696" xr:uid="{00000000-0005-0000-0000-000015520000}"/>
    <cellStyle name="Normal 46 2 7" xfId="3385" xr:uid="{00000000-0005-0000-0000-000016520000}"/>
    <cellStyle name="Normal 46 2 7 2" xfId="13463" xr:uid="{00000000-0005-0000-0000-000017520000}"/>
    <cellStyle name="Normal 46 2 7 2 2" xfId="43785" xr:uid="{00000000-0005-0000-0000-000018520000}"/>
    <cellStyle name="Normal 46 2 7 2 3" xfId="28561" xr:uid="{00000000-0005-0000-0000-000019520000}"/>
    <cellStyle name="Normal 46 2 7 3" xfId="8443" xr:uid="{00000000-0005-0000-0000-00001A520000}"/>
    <cellStyle name="Normal 46 2 7 3 2" xfId="38768" xr:uid="{00000000-0005-0000-0000-00001B520000}"/>
    <cellStyle name="Normal 46 2 7 3 3" xfId="23544" xr:uid="{00000000-0005-0000-0000-00001C520000}"/>
    <cellStyle name="Normal 46 2 7 4" xfId="33755" xr:uid="{00000000-0005-0000-0000-00001D520000}"/>
    <cellStyle name="Normal 46 2 7 5" xfId="18531" xr:uid="{00000000-0005-0000-0000-00001E520000}"/>
    <cellStyle name="Normal 46 2 8" xfId="5079" xr:uid="{00000000-0005-0000-0000-00001F520000}"/>
    <cellStyle name="Normal 46 2 8 2" xfId="15134" xr:uid="{00000000-0005-0000-0000-000020520000}"/>
    <cellStyle name="Normal 46 2 8 2 2" xfId="45456" xr:uid="{00000000-0005-0000-0000-000021520000}"/>
    <cellStyle name="Normal 46 2 8 2 3" xfId="30232" xr:uid="{00000000-0005-0000-0000-000022520000}"/>
    <cellStyle name="Normal 46 2 8 3" xfId="10114" xr:uid="{00000000-0005-0000-0000-000023520000}"/>
    <cellStyle name="Normal 46 2 8 3 2" xfId="40439" xr:uid="{00000000-0005-0000-0000-000024520000}"/>
    <cellStyle name="Normal 46 2 8 3 3" xfId="25215" xr:uid="{00000000-0005-0000-0000-000025520000}"/>
    <cellStyle name="Normal 46 2 8 4" xfId="35426" xr:uid="{00000000-0005-0000-0000-000026520000}"/>
    <cellStyle name="Normal 46 2 8 5" xfId="20202" xr:uid="{00000000-0005-0000-0000-000027520000}"/>
    <cellStyle name="Normal 46 2 9" xfId="11790" xr:uid="{00000000-0005-0000-0000-000028520000}"/>
    <cellStyle name="Normal 46 2 9 2" xfId="42114" xr:uid="{00000000-0005-0000-0000-000029520000}"/>
    <cellStyle name="Normal 46 2 9 3" xfId="26890" xr:uid="{00000000-0005-0000-0000-00002A520000}"/>
    <cellStyle name="Normal 46 3" xfId="47297" xr:uid="{00000000-0005-0000-0000-00002B520000}"/>
    <cellStyle name="Normal 47" xfId="1050" xr:uid="{00000000-0005-0000-0000-00002C520000}"/>
    <cellStyle name="Normal 47 2" xfId="1446" xr:uid="{00000000-0005-0000-0000-00002D520000}"/>
    <cellStyle name="Normal 47 2 10" xfId="6770" xr:uid="{00000000-0005-0000-0000-00002E520000}"/>
    <cellStyle name="Normal 47 2 10 2" xfId="37098" xr:uid="{00000000-0005-0000-0000-00002F520000}"/>
    <cellStyle name="Normal 47 2 10 3" xfId="21874" xr:uid="{00000000-0005-0000-0000-000030520000}"/>
    <cellStyle name="Normal 47 2 11" xfId="32089" xr:uid="{00000000-0005-0000-0000-000031520000}"/>
    <cellStyle name="Normal 47 2 12" xfId="16859" xr:uid="{00000000-0005-0000-0000-000032520000}"/>
    <cellStyle name="Normal 47 2 2" xfId="1734" xr:uid="{00000000-0005-0000-0000-000033520000}"/>
    <cellStyle name="Normal 47 2 2 10" xfId="32141" xr:uid="{00000000-0005-0000-0000-000034520000}"/>
    <cellStyle name="Normal 47 2 2 11" xfId="16913" xr:uid="{00000000-0005-0000-0000-000035520000}"/>
    <cellStyle name="Normal 47 2 2 2" xfId="1842" xr:uid="{00000000-0005-0000-0000-000036520000}"/>
    <cellStyle name="Normal 47 2 2 2 10" xfId="17017" xr:uid="{00000000-0005-0000-0000-000037520000}"/>
    <cellStyle name="Normal 47 2 2 2 2" xfId="2059" xr:uid="{00000000-0005-0000-0000-000038520000}"/>
    <cellStyle name="Normal 47 2 2 2 2 2" xfId="2480" xr:uid="{00000000-0005-0000-0000-000039520000}"/>
    <cellStyle name="Normal 47 2 2 2 2 2 2" xfId="3319" xr:uid="{00000000-0005-0000-0000-00003A520000}"/>
    <cellStyle name="Normal 47 2 2 2 2 2 2 2" xfId="5009" xr:uid="{00000000-0005-0000-0000-00003B520000}"/>
    <cellStyle name="Normal 47 2 2 2 2 2 2 2 2" xfId="15082" xr:uid="{00000000-0005-0000-0000-00003C520000}"/>
    <cellStyle name="Normal 47 2 2 2 2 2 2 2 2 2" xfId="45404" xr:uid="{00000000-0005-0000-0000-00003D520000}"/>
    <cellStyle name="Normal 47 2 2 2 2 2 2 2 2 3" xfId="30180" xr:uid="{00000000-0005-0000-0000-00003E520000}"/>
    <cellStyle name="Normal 47 2 2 2 2 2 2 2 3" xfId="10062" xr:uid="{00000000-0005-0000-0000-00003F520000}"/>
    <cellStyle name="Normal 47 2 2 2 2 2 2 2 3 2" xfId="40387" xr:uid="{00000000-0005-0000-0000-000040520000}"/>
    <cellStyle name="Normal 47 2 2 2 2 2 2 2 3 3" xfId="25163" xr:uid="{00000000-0005-0000-0000-000041520000}"/>
    <cellStyle name="Normal 47 2 2 2 2 2 2 2 4" xfId="35374" xr:uid="{00000000-0005-0000-0000-000042520000}"/>
    <cellStyle name="Normal 47 2 2 2 2 2 2 2 5" xfId="20150" xr:uid="{00000000-0005-0000-0000-000043520000}"/>
    <cellStyle name="Normal 47 2 2 2 2 2 2 3" xfId="6701" xr:uid="{00000000-0005-0000-0000-000044520000}"/>
    <cellStyle name="Normal 47 2 2 2 2 2 2 3 2" xfId="16753" xr:uid="{00000000-0005-0000-0000-000045520000}"/>
    <cellStyle name="Normal 47 2 2 2 2 2 2 3 2 2" xfId="47075" xr:uid="{00000000-0005-0000-0000-000046520000}"/>
    <cellStyle name="Normal 47 2 2 2 2 2 2 3 2 3" xfId="31851" xr:uid="{00000000-0005-0000-0000-000047520000}"/>
    <cellStyle name="Normal 47 2 2 2 2 2 2 3 3" xfId="11733" xr:uid="{00000000-0005-0000-0000-000048520000}"/>
    <cellStyle name="Normal 47 2 2 2 2 2 2 3 3 2" xfId="42058" xr:uid="{00000000-0005-0000-0000-000049520000}"/>
    <cellStyle name="Normal 47 2 2 2 2 2 2 3 3 3" xfId="26834" xr:uid="{00000000-0005-0000-0000-00004A520000}"/>
    <cellStyle name="Normal 47 2 2 2 2 2 2 3 4" xfId="37045" xr:uid="{00000000-0005-0000-0000-00004B520000}"/>
    <cellStyle name="Normal 47 2 2 2 2 2 2 3 5" xfId="21821" xr:uid="{00000000-0005-0000-0000-00004C520000}"/>
    <cellStyle name="Normal 47 2 2 2 2 2 2 4" xfId="13411" xr:uid="{00000000-0005-0000-0000-00004D520000}"/>
    <cellStyle name="Normal 47 2 2 2 2 2 2 4 2" xfId="43733" xr:uid="{00000000-0005-0000-0000-00004E520000}"/>
    <cellStyle name="Normal 47 2 2 2 2 2 2 4 3" xfId="28509" xr:uid="{00000000-0005-0000-0000-00004F520000}"/>
    <cellStyle name="Normal 47 2 2 2 2 2 2 5" xfId="8390" xr:uid="{00000000-0005-0000-0000-000050520000}"/>
    <cellStyle name="Normal 47 2 2 2 2 2 2 5 2" xfId="38716" xr:uid="{00000000-0005-0000-0000-000051520000}"/>
    <cellStyle name="Normal 47 2 2 2 2 2 2 5 3" xfId="23492" xr:uid="{00000000-0005-0000-0000-000052520000}"/>
    <cellStyle name="Normal 47 2 2 2 2 2 2 6" xfId="33704" xr:uid="{00000000-0005-0000-0000-000053520000}"/>
    <cellStyle name="Normal 47 2 2 2 2 2 2 7" xfId="18479" xr:uid="{00000000-0005-0000-0000-000054520000}"/>
    <cellStyle name="Normal 47 2 2 2 2 2 3" xfId="4172" xr:uid="{00000000-0005-0000-0000-000055520000}"/>
    <cellStyle name="Normal 47 2 2 2 2 2 3 2" xfId="14246" xr:uid="{00000000-0005-0000-0000-000056520000}"/>
    <cellStyle name="Normal 47 2 2 2 2 2 3 2 2" xfId="44568" xr:uid="{00000000-0005-0000-0000-000057520000}"/>
    <cellStyle name="Normal 47 2 2 2 2 2 3 2 3" xfId="29344" xr:uid="{00000000-0005-0000-0000-000058520000}"/>
    <cellStyle name="Normal 47 2 2 2 2 2 3 3" xfId="9226" xr:uid="{00000000-0005-0000-0000-000059520000}"/>
    <cellStyle name="Normal 47 2 2 2 2 2 3 3 2" xfId="39551" xr:uid="{00000000-0005-0000-0000-00005A520000}"/>
    <cellStyle name="Normal 47 2 2 2 2 2 3 3 3" xfId="24327" xr:uid="{00000000-0005-0000-0000-00005B520000}"/>
    <cellStyle name="Normal 47 2 2 2 2 2 3 4" xfId="34538" xr:uid="{00000000-0005-0000-0000-00005C520000}"/>
    <cellStyle name="Normal 47 2 2 2 2 2 3 5" xfId="19314" xr:uid="{00000000-0005-0000-0000-00005D520000}"/>
    <cellStyle name="Normal 47 2 2 2 2 2 4" xfId="5865" xr:uid="{00000000-0005-0000-0000-00005E520000}"/>
    <cellStyle name="Normal 47 2 2 2 2 2 4 2" xfId="15917" xr:uid="{00000000-0005-0000-0000-00005F520000}"/>
    <cellStyle name="Normal 47 2 2 2 2 2 4 2 2" xfId="46239" xr:uid="{00000000-0005-0000-0000-000060520000}"/>
    <cellStyle name="Normal 47 2 2 2 2 2 4 2 3" xfId="31015" xr:uid="{00000000-0005-0000-0000-000061520000}"/>
    <cellStyle name="Normal 47 2 2 2 2 2 4 3" xfId="10897" xr:uid="{00000000-0005-0000-0000-000062520000}"/>
    <cellStyle name="Normal 47 2 2 2 2 2 4 3 2" xfId="41222" xr:uid="{00000000-0005-0000-0000-000063520000}"/>
    <cellStyle name="Normal 47 2 2 2 2 2 4 3 3" xfId="25998" xr:uid="{00000000-0005-0000-0000-000064520000}"/>
    <cellStyle name="Normal 47 2 2 2 2 2 4 4" xfId="36209" xr:uid="{00000000-0005-0000-0000-000065520000}"/>
    <cellStyle name="Normal 47 2 2 2 2 2 4 5" xfId="20985" xr:uid="{00000000-0005-0000-0000-000066520000}"/>
    <cellStyle name="Normal 47 2 2 2 2 2 5" xfId="12575" xr:uid="{00000000-0005-0000-0000-000067520000}"/>
    <cellStyle name="Normal 47 2 2 2 2 2 5 2" xfId="42897" xr:uid="{00000000-0005-0000-0000-000068520000}"/>
    <cellStyle name="Normal 47 2 2 2 2 2 5 3" xfId="27673" xr:uid="{00000000-0005-0000-0000-000069520000}"/>
    <cellStyle name="Normal 47 2 2 2 2 2 6" xfId="7554" xr:uid="{00000000-0005-0000-0000-00006A520000}"/>
    <cellStyle name="Normal 47 2 2 2 2 2 6 2" xfId="37880" xr:uid="{00000000-0005-0000-0000-00006B520000}"/>
    <cellStyle name="Normal 47 2 2 2 2 2 6 3" xfId="22656" xr:uid="{00000000-0005-0000-0000-00006C520000}"/>
    <cellStyle name="Normal 47 2 2 2 2 2 7" xfId="32868" xr:uid="{00000000-0005-0000-0000-00006D520000}"/>
    <cellStyle name="Normal 47 2 2 2 2 2 8" xfId="17643" xr:uid="{00000000-0005-0000-0000-00006E520000}"/>
    <cellStyle name="Normal 47 2 2 2 2 3" xfId="2901" xr:uid="{00000000-0005-0000-0000-00006F520000}"/>
    <cellStyle name="Normal 47 2 2 2 2 3 2" xfId="4591" xr:uid="{00000000-0005-0000-0000-000070520000}"/>
    <cellStyle name="Normal 47 2 2 2 2 3 2 2" xfId="14664" xr:uid="{00000000-0005-0000-0000-000071520000}"/>
    <cellStyle name="Normal 47 2 2 2 2 3 2 2 2" xfId="44986" xr:uid="{00000000-0005-0000-0000-000072520000}"/>
    <cellStyle name="Normal 47 2 2 2 2 3 2 2 3" xfId="29762" xr:uid="{00000000-0005-0000-0000-000073520000}"/>
    <cellStyle name="Normal 47 2 2 2 2 3 2 3" xfId="9644" xr:uid="{00000000-0005-0000-0000-000074520000}"/>
    <cellStyle name="Normal 47 2 2 2 2 3 2 3 2" xfId="39969" xr:uid="{00000000-0005-0000-0000-000075520000}"/>
    <cellStyle name="Normal 47 2 2 2 2 3 2 3 3" xfId="24745" xr:uid="{00000000-0005-0000-0000-000076520000}"/>
    <cellStyle name="Normal 47 2 2 2 2 3 2 4" xfId="34956" xr:uid="{00000000-0005-0000-0000-000077520000}"/>
    <cellStyle name="Normal 47 2 2 2 2 3 2 5" xfId="19732" xr:uid="{00000000-0005-0000-0000-000078520000}"/>
    <cellStyle name="Normal 47 2 2 2 2 3 3" xfId="6283" xr:uid="{00000000-0005-0000-0000-000079520000}"/>
    <cellStyle name="Normal 47 2 2 2 2 3 3 2" xfId="16335" xr:uid="{00000000-0005-0000-0000-00007A520000}"/>
    <cellStyle name="Normal 47 2 2 2 2 3 3 2 2" xfId="46657" xr:uid="{00000000-0005-0000-0000-00007B520000}"/>
    <cellStyle name="Normal 47 2 2 2 2 3 3 2 3" xfId="31433" xr:uid="{00000000-0005-0000-0000-00007C520000}"/>
    <cellStyle name="Normal 47 2 2 2 2 3 3 3" xfId="11315" xr:uid="{00000000-0005-0000-0000-00007D520000}"/>
    <cellStyle name="Normal 47 2 2 2 2 3 3 3 2" xfId="41640" xr:uid="{00000000-0005-0000-0000-00007E520000}"/>
    <cellStyle name="Normal 47 2 2 2 2 3 3 3 3" xfId="26416" xr:uid="{00000000-0005-0000-0000-00007F520000}"/>
    <cellStyle name="Normal 47 2 2 2 2 3 3 4" xfId="36627" xr:uid="{00000000-0005-0000-0000-000080520000}"/>
    <cellStyle name="Normal 47 2 2 2 2 3 3 5" xfId="21403" xr:uid="{00000000-0005-0000-0000-000081520000}"/>
    <cellStyle name="Normal 47 2 2 2 2 3 4" xfId="12993" xr:uid="{00000000-0005-0000-0000-000082520000}"/>
    <cellStyle name="Normal 47 2 2 2 2 3 4 2" xfId="43315" xr:uid="{00000000-0005-0000-0000-000083520000}"/>
    <cellStyle name="Normal 47 2 2 2 2 3 4 3" xfId="28091" xr:uid="{00000000-0005-0000-0000-000084520000}"/>
    <cellStyle name="Normal 47 2 2 2 2 3 5" xfId="7972" xr:uid="{00000000-0005-0000-0000-000085520000}"/>
    <cellStyle name="Normal 47 2 2 2 2 3 5 2" xfId="38298" xr:uid="{00000000-0005-0000-0000-000086520000}"/>
    <cellStyle name="Normal 47 2 2 2 2 3 5 3" xfId="23074" xr:uid="{00000000-0005-0000-0000-000087520000}"/>
    <cellStyle name="Normal 47 2 2 2 2 3 6" xfId="33286" xr:uid="{00000000-0005-0000-0000-000088520000}"/>
    <cellStyle name="Normal 47 2 2 2 2 3 7" xfId="18061" xr:uid="{00000000-0005-0000-0000-000089520000}"/>
    <cellStyle name="Normal 47 2 2 2 2 4" xfId="3754" xr:uid="{00000000-0005-0000-0000-00008A520000}"/>
    <cellStyle name="Normal 47 2 2 2 2 4 2" xfId="13828" xr:uid="{00000000-0005-0000-0000-00008B520000}"/>
    <cellStyle name="Normal 47 2 2 2 2 4 2 2" xfId="44150" xr:uid="{00000000-0005-0000-0000-00008C520000}"/>
    <cellStyle name="Normal 47 2 2 2 2 4 2 3" xfId="28926" xr:uid="{00000000-0005-0000-0000-00008D520000}"/>
    <cellStyle name="Normal 47 2 2 2 2 4 3" xfId="8808" xr:uid="{00000000-0005-0000-0000-00008E520000}"/>
    <cellStyle name="Normal 47 2 2 2 2 4 3 2" xfId="39133" xr:uid="{00000000-0005-0000-0000-00008F520000}"/>
    <cellStyle name="Normal 47 2 2 2 2 4 3 3" xfId="23909" xr:uid="{00000000-0005-0000-0000-000090520000}"/>
    <cellStyle name="Normal 47 2 2 2 2 4 4" xfId="34120" xr:uid="{00000000-0005-0000-0000-000091520000}"/>
    <cellStyle name="Normal 47 2 2 2 2 4 5" xfId="18896" xr:uid="{00000000-0005-0000-0000-000092520000}"/>
    <cellStyle name="Normal 47 2 2 2 2 5" xfId="5447" xr:uid="{00000000-0005-0000-0000-000093520000}"/>
    <cellStyle name="Normal 47 2 2 2 2 5 2" xfId="15499" xr:uid="{00000000-0005-0000-0000-000094520000}"/>
    <cellStyle name="Normal 47 2 2 2 2 5 2 2" xfId="45821" xr:uid="{00000000-0005-0000-0000-000095520000}"/>
    <cellStyle name="Normal 47 2 2 2 2 5 2 3" xfId="30597" xr:uid="{00000000-0005-0000-0000-000096520000}"/>
    <cellStyle name="Normal 47 2 2 2 2 5 3" xfId="10479" xr:uid="{00000000-0005-0000-0000-000097520000}"/>
    <cellStyle name="Normal 47 2 2 2 2 5 3 2" xfId="40804" xr:uid="{00000000-0005-0000-0000-000098520000}"/>
    <cellStyle name="Normal 47 2 2 2 2 5 3 3" xfId="25580" xr:uid="{00000000-0005-0000-0000-000099520000}"/>
    <cellStyle name="Normal 47 2 2 2 2 5 4" xfId="35791" xr:uid="{00000000-0005-0000-0000-00009A520000}"/>
    <cellStyle name="Normal 47 2 2 2 2 5 5" xfId="20567" xr:uid="{00000000-0005-0000-0000-00009B520000}"/>
    <cellStyle name="Normal 47 2 2 2 2 6" xfId="12157" xr:uid="{00000000-0005-0000-0000-00009C520000}"/>
    <cellStyle name="Normal 47 2 2 2 2 6 2" xfId="42479" xr:uid="{00000000-0005-0000-0000-00009D520000}"/>
    <cellStyle name="Normal 47 2 2 2 2 6 3" xfId="27255" xr:uid="{00000000-0005-0000-0000-00009E520000}"/>
    <cellStyle name="Normal 47 2 2 2 2 7" xfId="7136" xr:uid="{00000000-0005-0000-0000-00009F520000}"/>
    <cellStyle name="Normal 47 2 2 2 2 7 2" xfId="37462" xr:uid="{00000000-0005-0000-0000-0000A0520000}"/>
    <cellStyle name="Normal 47 2 2 2 2 7 3" xfId="22238" xr:uid="{00000000-0005-0000-0000-0000A1520000}"/>
    <cellStyle name="Normal 47 2 2 2 2 8" xfId="32450" xr:uid="{00000000-0005-0000-0000-0000A2520000}"/>
    <cellStyle name="Normal 47 2 2 2 2 9" xfId="17225" xr:uid="{00000000-0005-0000-0000-0000A3520000}"/>
    <cellStyle name="Normal 47 2 2 2 3" xfId="2272" xr:uid="{00000000-0005-0000-0000-0000A4520000}"/>
    <cellStyle name="Normal 47 2 2 2 3 2" xfId="3111" xr:uid="{00000000-0005-0000-0000-0000A5520000}"/>
    <cellStyle name="Normal 47 2 2 2 3 2 2" xfId="4801" xr:uid="{00000000-0005-0000-0000-0000A6520000}"/>
    <cellStyle name="Normal 47 2 2 2 3 2 2 2" xfId="14874" xr:uid="{00000000-0005-0000-0000-0000A7520000}"/>
    <cellStyle name="Normal 47 2 2 2 3 2 2 2 2" xfId="45196" xr:uid="{00000000-0005-0000-0000-0000A8520000}"/>
    <cellStyle name="Normal 47 2 2 2 3 2 2 2 3" xfId="29972" xr:uid="{00000000-0005-0000-0000-0000A9520000}"/>
    <cellStyle name="Normal 47 2 2 2 3 2 2 3" xfId="9854" xr:uid="{00000000-0005-0000-0000-0000AA520000}"/>
    <cellStyle name="Normal 47 2 2 2 3 2 2 3 2" xfId="40179" xr:uid="{00000000-0005-0000-0000-0000AB520000}"/>
    <cellStyle name="Normal 47 2 2 2 3 2 2 3 3" xfId="24955" xr:uid="{00000000-0005-0000-0000-0000AC520000}"/>
    <cellStyle name="Normal 47 2 2 2 3 2 2 4" xfId="35166" xr:uid="{00000000-0005-0000-0000-0000AD520000}"/>
    <cellStyle name="Normal 47 2 2 2 3 2 2 5" xfId="19942" xr:uid="{00000000-0005-0000-0000-0000AE520000}"/>
    <cellStyle name="Normal 47 2 2 2 3 2 3" xfId="6493" xr:uid="{00000000-0005-0000-0000-0000AF520000}"/>
    <cellStyle name="Normal 47 2 2 2 3 2 3 2" xfId="16545" xr:uid="{00000000-0005-0000-0000-0000B0520000}"/>
    <cellStyle name="Normal 47 2 2 2 3 2 3 2 2" xfId="46867" xr:uid="{00000000-0005-0000-0000-0000B1520000}"/>
    <cellStyle name="Normal 47 2 2 2 3 2 3 2 3" xfId="31643" xr:uid="{00000000-0005-0000-0000-0000B2520000}"/>
    <cellStyle name="Normal 47 2 2 2 3 2 3 3" xfId="11525" xr:uid="{00000000-0005-0000-0000-0000B3520000}"/>
    <cellStyle name="Normal 47 2 2 2 3 2 3 3 2" xfId="41850" xr:uid="{00000000-0005-0000-0000-0000B4520000}"/>
    <cellStyle name="Normal 47 2 2 2 3 2 3 3 3" xfId="26626" xr:uid="{00000000-0005-0000-0000-0000B5520000}"/>
    <cellStyle name="Normal 47 2 2 2 3 2 3 4" xfId="36837" xr:uid="{00000000-0005-0000-0000-0000B6520000}"/>
    <cellStyle name="Normal 47 2 2 2 3 2 3 5" xfId="21613" xr:uid="{00000000-0005-0000-0000-0000B7520000}"/>
    <cellStyle name="Normal 47 2 2 2 3 2 4" xfId="13203" xr:uid="{00000000-0005-0000-0000-0000B8520000}"/>
    <cellStyle name="Normal 47 2 2 2 3 2 4 2" xfId="43525" xr:uid="{00000000-0005-0000-0000-0000B9520000}"/>
    <cellStyle name="Normal 47 2 2 2 3 2 4 3" xfId="28301" xr:uid="{00000000-0005-0000-0000-0000BA520000}"/>
    <cellStyle name="Normal 47 2 2 2 3 2 5" xfId="8182" xr:uid="{00000000-0005-0000-0000-0000BB520000}"/>
    <cellStyle name="Normal 47 2 2 2 3 2 5 2" xfId="38508" xr:uid="{00000000-0005-0000-0000-0000BC520000}"/>
    <cellStyle name="Normal 47 2 2 2 3 2 5 3" xfId="23284" xr:uid="{00000000-0005-0000-0000-0000BD520000}"/>
    <cellStyle name="Normal 47 2 2 2 3 2 6" xfId="33496" xr:uid="{00000000-0005-0000-0000-0000BE520000}"/>
    <cellStyle name="Normal 47 2 2 2 3 2 7" xfId="18271" xr:uid="{00000000-0005-0000-0000-0000BF520000}"/>
    <cellStyle name="Normal 47 2 2 2 3 3" xfId="3964" xr:uid="{00000000-0005-0000-0000-0000C0520000}"/>
    <cellStyle name="Normal 47 2 2 2 3 3 2" xfId="14038" xr:uid="{00000000-0005-0000-0000-0000C1520000}"/>
    <cellStyle name="Normal 47 2 2 2 3 3 2 2" xfId="44360" xr:uid="{00000000-0005-0000-0000-0000C2520000}"/>
    <cellStyle name="Normal 47 2 2 2 3 3 2 3" xfId="29136" xr:uid="{00000000-0005-0000-0000-0000C3520000}"/>
    <cellStyle name="Normal 47 2 2 2 3 3 3" xfId="9018" xr:uid="{00000000-0005-0000-0000-0000C4520000}"/>
    <cellStyle name="Normal 47 2 2 2 3 3 3 2" xfId="39343" xr:uid="{00000000-0005-0000-0000-0000C5520000}"/>
    <cellStyle name="Normal 47 2 2 2 3 3 3 3" xfId="24119" xr:uid="{00000000-0005-0000-0000-0000C6520000}"/>
    <cellStyle name="Normal 47 2 2 2 3 3 4" xfId="34330" xr:uid="{00000000-0005-0000-0000-0000C7520000}"/>
    <cellStyle name="Normal 47 2 2 2 3 3 5" xfId="19106" xr:uid="{00000000-0005-0000-0000-0000C8520000}"/>
    <cellStyle name="Normal 47 2 2 2 3 4" xfId="5657" xr:uid="{00000000-0005-0000-0000-0000C9520000}"/>
    <cellStyle name="Normal 47 2 2 2 3 4 2" xfId="15709" xr:uid="{00000000-0005-0000-0000-0000CA520000}"/>
    <cellStyle name="Normal 47 2 2 2 3 4 2 2" xfId="46031" xr:uid="{00000000-0005-0000-0000-0000CB520000}"/>
    <cellStyle name="Normal 47 2 2 2 3 4 2 3" xfId="30807" xr:uid="{00000000-0005-0000-0000-0000CC520000}"/>
    <cellStyle name="Normal 47 2 2 2 3 4 3" xfId="10689" xr:uid="{00000000-0005-0000-0000-0000CD520000}"/>
    <cellStyle name="Normal 47 2 2 2 3 4 3 2" xfId="41014" xr:uid="{00000000-0005-0000-0000-0000CE520000}"/>
    <cellStyle name="Normal 47 2 2 2 3 4 3 3" xfId="25790" xr:uid="{00000000-0005-0000-0000-0000CF520000}"/>
    <cellStyle name="Normal 47 2 2 2 3 4 4" xfId="36001" xr:uid="{00000000-0005-0000-0000-0000D0520000}"/>
    <cellStyle name="Normal 47 2 2 2 3 4 5" xfId="20777" xr:uid="{00000000-0005-0000-0000-0000D1520000}"/>
    <cellStyle name="Normal 47 2 2 2 3 5" xfId="12367" xr:uid="{00000000-0005-0000-0000-0000D2520000}"/>
    <cellStyle name="Normal 47 2 2 2 3 5 2" xfId="42689" xr:uid="{00000000-0005-0000-0000-0000D3520000}"/>
    <cellStyle name="Normal 47 2 2 2 3 5 3" xfId="27465" xr:uid="{00000000-0005-0000-0000-0000D4520000}"/>
    <cellStyle name="Normal 47 2 2 2 3 6" xfId="7346" xr:uid="{00000000-0005-0000-0000-0000D5520000}"/>
    <cellStyle name="Normal 47 2 2 2 3 6 2" xfId="37672" xr:uid="{00000000-0005-0000-0000-0000D6520000}"/>
    <cellStyle name="Normal 47 2 2 2 3 6 3" xfId="22448" xr:uid="{00000000-0005-0000-0000-0000D7520000}"/>
    <cellStyle name="Normal 47 2 2 2 3 7" xfId="32660" xr:uid="{00000000-0005-0000-0000-0000D8520000}"/>
    <cellStyle name="Normal 47 2 2 2 3 8" xfId="17435" xr:uid="{00000000-0005-0000-0000-0000D9520000}"/>
    <cellStyle name="Normal 47 2 2 2 4" xfId="2693" xr:uid="{00000000-0005-0000-0000-0000DA520000}"/>
    <cellStyle name="Normal 47 2 2 2 4 2" xfId="4383" xr:uid="{00000000-0005-0000-0000-0000DB520000}"/>
    <cellStyle name="Normal 47 2 2 2 4 2 2" xfId="14456" xr:uid="{00000000-0005-0000-0000-0000DC520000}"/>
    <cellStyle name="Normal 47 2 2 2 4 2 2 2" xfId="44778" xr:uid="{00000000-0005-0000-0000-0000DD520000}"/>
    <cellStyle name="Normal 47 2 2 2 4 2 2 3" xfId="29554" xr:uid="{00000000-0005-0000-0000-0000DE520000}"/>
    <cellStyle name="Normal 47 2 2 2 4 2 3" xfId="9436" xr:uid="{00000000-0005-0000-0000-0000DF520000}"/>
    <cellStyle name="Normal 47 2 2 2 4 2 3 2" xfId="39761" xr:uid="{00000000-0005-0000-0000-0000E0520000}"/>
    <cellStyle name="Normal 47 2 2 2 4 2 3 3" xfId="24537" xr:uid="{00000000-0005-0000-0000-0000E1520000}"/>
    <cellStyle name="Normal 47 2 2 2 4 2 4" xfId="34748" xr:uid="{00000000-0005-0000-0000-0000E2520000}"/>
    <cellStyle name="Normal 47 2 2 2 4 2 5" xfId="19524" xr:uid="{00000000-0005-0000-0000-0000E3520000}"/>
    <cellStyle name="Normal 47 2 2 2 4 3" xfId="6075" xr:uid="{00000000-0005-0000-0000-0000E4520000}"/>
    <cellStyle name="Normal 47 2 2 2 4 3 2" xfId="16127" xr:uid="{00000000-0005-0000-0000-0000E5520000}"/>
    <cellStyle name="Normal 47 2 2 2 4 3 2 2" xfId="46449" xr:uid="{00000000-0005-0000-0000-0000E6520000}"/>
    <cellStyle name="Normal 47 2 2 2 4 3 2 3" xfId="31225" xr:uid="{00000000-0005-0000-0000-0000E7520000}"/>
    <cellStyle name="Normal 47 2 2 2 4 3 3" xfId="11107" xr:uid="{00000000-0005-0000-0000-0000E8520000}"/>
    <cellStyle name="Normal 47 2 2 2 4 3 3 2" xfId="41432" xr:uid="{00000000-0005-0000-0000-0000E9520000}"/>
    <cellStyle name="Normal 47 2 2 2 4 3 3 3" xfId="26208" xr:uid="{00000000-0005-0000-0000-0000EA520000}"/>
    <cellStyle name="Normal 47 2 2 2 4 3 4" xfId="36419" xr:uid="{00000000-0005-0000-0000-0000EB520000}"/>
    <cellStyle name="Normal 47 2 2 2 4 3 5" xfId="21195" xr:uid="{00000000-0005-0000-0000-0000EC520000}"/>
    <cellStyle name="Normal 47 2 2 2 4 4" xfId="12785" xr:uid="{00000000-0005-0000-0000-0000ED520000}"/>
    <cellStyle name="Normal 47 2 2 2 4 4 2" xfId="43107" xr:uid="{00000000-0005-0000-0000-0000EE520000}"/>
    <cellStyle name="Normal 47 2 2 2 4 4 3" xfId="27883" xr:uid="{00000000-0005-0000-0000-0000EF520000}"/>
    <cellStyle name="Normal 47 2 2 2 4 5" xfId="7764" xr:uid="{00000000-0005-0000-0000-0000F0520000}"/>
    <cellStyle name="Normal 47 2 2 2 4 5 2" xfId="38090" xr:uid="{00000000-0005-0000-0000-0000F1520000}"/>
    <cellStyle name="Normal 47 2 2 2 4 5 3" xfId="22866" xr:uid="{00000000-0005-0000-0000-0000F2520000}"/>
    <cellStyle name="Normal 47 2 2 2 4 6" xfId="33078" xr:uid="{00000000-0005-0000-0000-0000F3520000}"/>
    <cellStyle name="Normal 47 2 2 2 4 7" xfId="17853" xr:uid="{00000000-0005-0000-0000-0000F4520000}"/>
    <cellStyle name="Normal 47 2 2 2 5" xfId="3546" xr:uid="{00000000-0005-0000-0000-0000F5520000}"/>
    <cellStyle name="Normal 47 2 2 2 5 2" xfId="13620" xr:uid="{00000000-0005-0000-0000-0000F6520000}"/>
    <cellStyle name="Normal 47 2 2 2 5 2 2" xfId="43942" xr:uid="{00000000-0005-0000-0000-0000F7520000}"/>
    <cellStyle name="Normal 47 2 2 2 5 2 3" xfId="28718" xr:uid="{00000000-0005-0000-0000-0000F8520000}"/>
    <cellStyle name="Normal 47 2 2 2 5 3" xfId="8600" xr:uid="{00000000-0005-0000-0000-0000F9520000}"/>
    <cellStyle name="Normal 47 2 2 2 5 3 2" xfId="38925" xr:uid="{00000000-0005-0000-0000-0000FA520000}"/>
    <cellStyle name="Normal 47 2 2 2 5 3 3" xfId="23701" xr:uid="{00000000-0005-0000-0000-0000FB520000}"/>
    <cellStyle name="Normal 47 2 2 2 5 4" xfId="33912" xr:uid="{00000000-0005-0000-0000-0000FC520000}"/>
    <cellStyle name="Normal 47 2 2 2 5 5" xfId="18688" xr:uid="{00000000-0005-0000-0000-0000FD520000}"/>
    <cellStyle name="Normal 47 2 2 2 6" xfId="5239" xr:uid="{00000000-0005-0000-0000-0000FE520000}"/>
    <cellStyle name="Normal 47 2 2 2 6 2" xfId="15291" xr:uid="{00000000-0005-0000-0000-0000FF520000}"/>
    <cellStyle name="Normal 47 2 2 2 6 2 2" xfId="45613" xr:uid="{00000000-0005-0000-0000-000000530000}"/>
    <cellStyle name="Normal 47 2 2 2 6 2 3" xfId="30389" xr:uid="{00000000-0005-0000-0000-000001530000}"/>
    <cellStyle name="Normal 47 2 2 2 6 3" xfId="10271" xr:uid="{00000000-0005-0000-0000-000002530000}"/>
    <cellStyle name="Normal 47 2 2 2 6 3 2" xfId="40596" xr:uid="{00000000-0005-0000-0000-000003530000}"/>
    <cellStyle name="Normal 47 2 2 2 6 3 3" xfId="25372" xr:uid="{00000000-0005-0000-0000-000004530000}"/>
    <cellStyle name="Normal 47 2 2 2 6 4" xfId="35583" xr:uid="{00000000-0005-0000-0000-000005530000}"/>
    <cellStyle name="Normal 47 2 2 2 6 5" xfId="20359" xr:uid="{00000000-0005-0000-0000-000006530000}"/>
    <cellStyle name="Normal 47 2 2 2 7" xfId="11949" xr:uid="{00000000-0005-0000-0000-000007530000}"/>
    <cellStyle name="Normal 47 2 2 2 7 2" xfId="42271" xr:uid="{00000000-0005-0000-0000-000008530000}"/>
    <cellStyle name="Normal 47 2 2 2 7 3" xfId="27047" xr:uid="{00000000-0005-0000-0000-000009530000}"/>
    <cellStyle name="Normal 47 2 2 2 8" xfId="6928" xr:uid="{00000000-0005-0000-0000-00000A530000}"/>
    <cellStyle name="Normal 47 2 2 2 8 2" xfId="37254" xr:uid="{00000000-0005-0000-0000-00000B530000}"/>
    <cellStyle name="Normal 47 2 2 2 8 3" xfId="22030" xr:uid="{00000000-0005-0000-0000-00000C530000}"/>
    <cellStyle name="Normal 47 2 2 2 9" xfId="32242" xr:uid="{00000000-0005-0000-0000-00000D530000}"/>
    <cellStyle name="Normal 47 2 2 3" xfId="1955" xr:uid="{00000000-0005-0000-0000-00000E530000}"/>
    <cellStyle name="Normal 47 2 2 3 2" xfId="2376" xr:uid="{00000000-0005-0000-0000-00000F530000}"/>
    <cellStyle name="Normal 47 2 2 3 2 2" xfId="3215" xr:uid="{00000000-0005-0000-0000-000010530000}"/>
    <cellStyle name="Normal 47 2 2 3 2 2 2" xfId="4905" xr:uid="{00000000-0005-0000-0000-000011530000}"/>
    <cellStyle name="Normal 47 2 2 3 2 2 2 2" xfId="14978" xr:uid="{00000000-0005-0000-0000-000012530000}"/>
    <cellStyle name="Normal 47 2 2 3 2 2 2 2 2" xfId="45300" xr:uid="{00000000-0005-0000-0000-000013530000}"/>
    <cellStyle name="Normal 47 2 2 3 2 2 2 2 3" xfId="30076" xr:uid="{00000000-0005-0000-0000-000014530000}"/>
    <cellStyle name="Normal 47 2 2 3 2 2 2 3" xfId="9958" xr:uid="{00000000-0005-0000-0000-000015530000}"/>
    <cellStyle name="Normal 47 2 2 3 2 2 2 3 2" xfId="40283" xr:uid="{00000000-0005-0000-0000-000016530000}"/>
    <cellStyle name="Normal 47 2 2 3 2 2 2 3 3" xfId="25059" xr:uid="{00000000-0005-0000-0000-000017530000}"/>
    <cellStyle name="Normal 47 2 2 3 2 2 2 4" xfId="35270" xr:uid="{00000000-0005-0000-0000-000018530000}"/>
    <cellStyle name="Normal 47 2 2 3 2 2 2 5" xfId="20046" xr:uid="{00000000-0005-0000-0000-000019530000}"/>
    <cellStyle name="Normal 47 2 2 3 2 2 3" xfId="6597" xr:uid="{00000000-0005-0000-0000-00001A530000}"/>
    <cellStyle name="Normal 47 2 2 3 2 2 3 2" xfId="16649" xr:uid="{00000000-0005-0000-0000-00001B530000}"/>
    <cellStyle name="Normal 47 2 2 3 2 2 3 2 2" xfId="46971" xr:uid="{00000000-0005-0000-0000-00001C530000}"/>
    <cellStyle name="Normal 47 2 2 3 2 2 3 2 3" xfId="31747" xr:uid="{00000000-0005-0000-0000-00001D530000}"/>
    <cellStyle name="Normal 47 2 2 3 2 2 3 3" xfId="11629" xr:uid="{00000000-0005-0000-0000-00001E530000}"/>
    <cellStyle name="Normal 47 2 2 3 2 2 3 3 2" xfId="41954" xr:uid="{00000000-0005-0000-0000-00001F530000}"/>
    <cellStyle name="Normal 47 2 2 3 2 2 3 3 3" xfId="26730" xr:uid="{00000000-0005-0000-0000-000020530000}"/>
    <cellStyle name="Normal 47 2 2 3 2 2 3 4" xfId="36941" xr:uid="{00000000-0005-0000-0000-000021530000}"/>
    <cellStyle name="Normal 47 2 2 3 2 2 3 5" xfId="21717" xr:uid="{00000000-0005-0000-0000-000022530000}"/>
    <cellStyle name="Normal 47 2 2 3 2 2 4" xfId="13307" xr:uid="{00000000-0005-0000-0000-000023530000}"/>
    <cellStyle name="Normal 47 2 2 3 2 2 4 2" xfId="43629" xr:uid="{00000000-0005-0000-0000-000024530000}"/>
    <cellStyle name="Normal 47 2 2 3 2 2 4 3" xfId="28405" xr:uid="{00000000-0005-0000-0000-000025530000}"/>
    <cellStyle name="Normal 47 2 2 3 2 2 5" xfId="8286" xr:uid="{00000000-0005-0000-0000-000026530000}"/>
    <cellStyle name="Normal 47 2 2 3 2 2 5 2" xfId="38612" xr:uid="{00000000-0005-0000-0000-000027530000}"/>
    <cellStyle name="Normal 47 2 2 3 2 2 5 3" xfId="23388" xr:uid="{00000000-0005-0000-0000-000028530000}"/>
    <cellStyle name="Normal 47 2 2 3 2 2 6" xfId="33600" xr:uid="{00000000-0005-0000-0000-000029530000}"/>
    <cellStyle name="Normal 47 2 2 3 2 2 7" xfId="18375" xr:uid="{00000000-0005-0000-0000-00002A530000}"/>
    <cellStyle name="Normal 47 2 2 3 2 3" xfId="4068" xr:uid="{00000000-0005-0000-0000-00002B530000}"/>
    <cellStyle name="Normal 47 2 2 3 2 3 2" xfId="14142" xr:uid="{00000000-0005-0000-0000-00002C530000}"/>
    <cellStyle name="Normal 47 2 2 3 2 3 2 2" xfId="44464" xr:uid="{00000000-0005-0000-0000-00002D530000}"/>
    <cellStyle name="Normal 47 2 2 3 2 3 2 3" xfId="29240" xr:uid="{00000000-0005-0000-0000-00002E530000}"/>
    <cellStyle name="Normal 47 2 2 3 2 3 3" xfId="9122" xr:uid="{00000000-0005-0000-0000-00002F530000}"/>
    <cellStyle name="Normal 47 2 2 3 2 3 3 2" xfId="39447" xr:uid="{00000000-0005-0000-0000-000030530000}"/>
    <cellStyle name="Normal 47 2 2 3 2 3 3 3" xfId="24223" xr:uid="{00000000-0005-0000-0000-000031530000}"/>
    <cellStyle name="Normal 47 2 2 3 2 3 4" xfId="34434" xr:uid="{00000000-0005-0000-0000-000032530000}"/>
    <cellStyle name="Normal 47 2 2 3 2 3 5" xfId="19210" xr:uid="{00000000-0005-0000-0000-000033530000}"/>
    <cellStyle name="Normal 47 2 2 3 2 4" xfId="5761" xr:uid="{00000000-0005-0000-0000-000034530000}"/>
    <cellStyle name="Normal 47 2 2 3 2 4 2" xfId="15813" xr:uid="{00000000-0005-0000-0000-000035530000}"/>
    <cellStyle name="Normal 47 2 2 3 2 4 2 2" xfId="46135" xr:uid="{00000000-0005-0000-0000-000036530000}"/>
    <cellStyle name="Normal 47 2 2 3 2 4 2 3" xfId="30911" xr:uid="{00000000-0005-0000-0000-000037530000}"/>
    <cellStyle name="Normal 47 2 2 3 2 4 3" xfId="10793" xr:uid="{00000000-0005-0000-0000-000038530000}"/>
    <cellStyle name="Normal 47 2 2 3 2 4 3 2" xfId="41118" xr:uid="{00000000-0005-0000-0000-000039530000}"/>
    <cellStyle name="Normal 47 2 2 3 2 4 3 3" xfId="25894" xr:uid="{00000000-0005-0000-0000-00003A530000}"/>
    <cellStyle name="Normal 47 2 2 3 2 4 4" xfId="36105" xr:uid="{00000000-0005-0000-0000-00003B530000}"/>
    <cellStyle name="Normal 47 2 2 3 2 4 5" xfId="20881" xr:uid="{00000000-0005-0000-0000-00003C530000}"/>
    <cellStyle name="Normal 47 2 2 3 2 5" xfId="12471" xr:uid="{00000000-0005-0000-0000-00003D530000}"/>
    <cellStyle name="Normal 47 2 2 3 2 5 2" xfId="42793" xr:uid="{00000000-0005-0000-0000-00003E530000}"/>
    <cellStyle name="Normal 47 2 2 3 2 5 3" xfId="27569" xr:uid="{00000000-0005-0000-0000-00003F530000}"/>
    <cellStyle name="Normal 47 2 2 3 2 6" xfId="7450" xr:uid="{00000000-0005-0000-0000-000040530000}"/>
    <cellStyle name="Normal 47 2 2 3 2 6 2" xfId="37776" xr:uid="{00000000-0005-0000-0000-000041530000}"/>
    <cellStyle name="Normal 47 2 2 3 2 6 3" xfId="22552" xr:uid="{00000000-0005-0000-0000-000042530000}"/>
    <cellStyle name="Normal 47 2 2 3 2 7" xfId="32764" xr:uid="{00000000-0005-0000-0000-000043530000}"/>
    <cellStyle name="Normal 47 2 2 3 2 8" xfId="17539" xr:uid="{00000000-0005-0000-0000-000044530000}"/>
    <cellStyle name="Normal 47 2 2 3 3" xfId="2797" xr:uid="{00000000-0005-0000-0000-000045530000}"/>
    <cellStyle name="Normal 47 2 2 3 3 2" xfId="4487" xr:uid="{00000000-0005-0000-0000-000046530000}"/>
    <cellStyle name="Normal 47 2 2 3 3 2 2" xfId="14560" xr:uid="{00000000-0005-0000-0000-000047530000}"/>
    <cellStyle name="Normal 47 2 2 3 3 2 2 2" xfId="44882" xr:uid="{00000000-0005-0000-0000-000048530000}"/>
    <cellStyle name="Normal 47 2 2 3 3 2 2 3" xfId="29658" xr:uid="{00000000-0005-0000-0000-000049530000}"/>
    <cellStyle name="Normal 47 2 2 3 3 2 3" xfId="9540" xr:uid="{00000000-0005-0000-0000-00004A530000}"/>
    <cellStyle name="Normal 47 2 2 3 3 2 3 2" xfId="39865" xr:uid="{00000000-0005-0000-0000-00004B530000}"/>
    <cellStyle name="Normal 47 2 2 3 3 2 3 3" xfId="24641" xr:uid="{00000000-0005-0000-0000-00004C530000}"/>
    <cellStyle name="Normal 47 2 2 3 3 2 4" xfId="34852" xr:uid="{00000000-0005-0000-0000-00004D530000}"/>
    <cellStyle name="Normal 47 2 2 3 3 2 5" xfId="19628" xr:uid="{00000000-0005-0000-0000-00004E530000}"/>
    <cellStyle name="Normal 47 2 2 3 3 3" xfId="6179" xr:uid="{00000000-0005-0000-0000-00004F530000}"/>
    <cellStyle name="Normal 47 2 2 3 3 3 2" xfId="16231" xr:uid="{00000000-0005-0000-0000-000050530000}"/>
    <cellStyle name="Normal 47 2 2 3 3 3 2 2" xfId="46553" xr:uid="{00000000-0005-0000-0000-000051530000}"/>
    <cellStyle name="Normal 47 2 2 3 3 3 2 3" xfId="31329" xr:uid="{00000000-0005-0000-0000-000052530000}"/>
    <cellStyle name="Normal 47 2 2 3 3 3 3" xfId="11211" xr:uid="{00000000-0005-0000-0000-000053530000}"/>
    <cellStyle name="Normal 47 2 2 3 3 3 3 2" xfId="41536" xr:uid="{00000000-0005-0000-0000-000054530000}"/>
    <cellStyle name="Normal 47 2 2 3 3 3 3 3" xfId="26312" xr:uid="{00000000-0005-0000-0000-000055530000}"/>
    <cellStyle name="Normal 47 2 2 3 3 3 4" xfId="36523" xr:uid="{00000000-0005-0000-0000-000056530000}"/>
    <cellStyle name="Normal 47 2 2 3 3 3 5" xfId="21299" xr:uid="{00000000-0005-0000-0000-000057530000}"/>
    <cellStyle name="Normal 47 2 2 3 3 4" xfId="12889" xr:uid="{00000000-0005-0000-0000-000058530000}"/>
    <cellStyle name="Normal 47 2 2 3 3 4 2" xfId="43211" xr:uid="{00000000-0005-0000-0000-000059530000}"/>
    <cellStyle name="Normal 47 2 2 3 3 4 3" xfId="27987" xr:uid="{00000000-0005-0000-0000-00005A530000}"/>
    <cellStyle name="Normal 47 2 2 3 3 5" xfId="7868" xr:uid="{00000000-0005-0000-0000-00005B530000}"/>
    <cellStyle name="Normal 47 2 2 3 3 5 2" xfId="38194" xr:uid="{00000000-0005-0000-0000-00005C530000}"/>
    <cellStyle name="Normal 47 2 2 3 3 5 3" xfId="22970" xr:uid="{00000000-0005-0000-0000-00005D530000}"/>
    <cellStyle name="Normal 47 2 2 3 3 6" xfId="33182" xr:uid="{00000000-0005-0000-0000-00005E530000}"/>
    <cellStyle name="Normal 47 2 2 3 3 7" xfId="17957" xr:uid="{00000000-0005-0000-0000-00005F530000}"/>
    <cellStyle name="Normal 47 2 2 3 4" xfId="3650" xr:uid="{00000000-0005-0000-0000-000060530000}"/>
    <cellStyle name="Normal 47 2 2 3 4 2" xfId="13724" xr:uid="{00000000-0005-0000-0000-000061530000}"/>
    <cellStyle name="Normal 47 2 2 3 4 2 2" xfId="44046" xr:uid="{00000000-0005-0000-0000-000062530000}"/>
    <cellStyle name="Normal 47 2 2 3 4 2 3" xfId="28822" xr:uid="{00000000-0005-0000-0000-000063530000}"/>
    <cellStyle name="Normal 47 2 2 3 4 3" xfId="8704" xr:uid="{00000000-0005-0000-0000-000064530000}"/>
    <cellStyle name="Normal 47 2 2 3 4 3 2" xfId="39029" xr:uid="{00000000-0005-0000-0000-000065530000}"/>
    <cellStyle name="Normal 47 2 2 3 4 3 3" xfId="23805" xr:uid="{00000000-0005-0000-0000-000066530000}"/>
    <cellStyle name="Normal 47 2 2 3 4 4" xfId="34016" xr:uid="{00000000-0005-0000-0000-000067530000}"/>
    <cellStyle name="Normal 47 2 2 3 4 5" xfId="18792" xr:uid="{00000000-0005-0000-0000-000068530000}"/>
    <cellStyle name="Normal 47 2 2 3 5" xfId="5343" xr:uid="{00000000-0005-0000-0000-000069530000}"/>
    <cellStyle name="Normal 47 2 2 3 5 2" xfId="15395" xr:uid="{00000000-0005-0000-0000-00006A530000}"/>
    <cellStyle name="Normal 47 2 2 3 5 2 2" xfId="45717" xr:uid="{00000000-0005-0000-0000-00006B530000}"/>
    <cellStyle name="Normal 47 2 2 3 5 2 3" xfId="30493" xr:uid="{00000000-0005-0000-0000-00006C530000}"/>
    <cellStyle name="Normal 47 2 2 3 5 3" xfId="10375" xr:uid="{00000000-0005-0000-0000-00006D530000}"/>
    <cellStyle name="Normal 47 2 2 3 5 3 2" xfId="40700" xr:uid="{00000000-0005-0000-0000-00006E530000}"/>
    <cellStyle name="Normal 47 2 2 3 5 3 3" xfId="25476" xr:uid="{00000000-0005-0000-0000-00006F530000}"/>
    <cellStyle name="Normal 47 2 2 3 5 4" xfId="35687" xr:uid="{00000000-0005-0000-0000-000070530000}"/>
    <cellStyle name="Normal 47 2 2 3 5 5" xfId="20463" xr:uid="{00000000-0005-0000-0000-000071530000}"/>
    <cellStyle name="Normal 47 2 2 3 6" xfId="12053" xr:uid="{00000000-0005-0000-0000-000072530000}"/>
    <cellStyle name="Normal 47 2 2 3 6 2" xfId="42375" xr:uid="{00000000-0005-0000-0000-000073530000}"/>
    <cellStyle name="Normal 47 2 2 3 6 3" xfId="27151" xr:uid="{00000000-0005-0000-0000-000074530000}"/>
    <cellStyle name="Normal 47 2 2 3 7" xfId="7032" xr:uid="{00000000-0005-0000-0000-000075530000}"/>
    <cellStyle name="Normal 47 2 2 3 7 2" xfId="37358" xr:uid="{00000000-0005-0000-0000-000076530000}"/>
    <cellStyle name="Normal 47 2 2 3 7 3" xfId="22134" xr:uid="{00000000-0005-0000-0000-000077530000}"/>
    <cellStyle name="Normal 47 2 2 3 8" xfId="32346" xr:uid="{00000000-0005-0000-0000-000078530000}"/>
    <cellStyle name="Normal 47 2 2 3 9" xfId="17121" xr:uid="{00000000-0005-0000-0000-000079530000}"/>
    <cellStyle name="Normal 47 2 2 4" xfId="2168" xr:uid="{00000000-0005-0000-0000-00007A530000}"/>
    <cellStyle name="Normal 47 2 2 4 2" xfId="3007" xr:uid="{00000000-0005-0000-0000-00007B530000}"/>
    <cellStyle name="Normal 47 2 2 4 2 2" xfId="4697" xr:uid="{00000000-0005-0000-0000-00007C530000}"/>
    <cellStyle name="Normal 47 2 2 4 2 2 2" xfId="14770" xr:uid="{00000000-0005-0000-0000-00007D530000}"/>
    <cellStyle name="Normal 47 2 2 4 2 2 2 2" xfId="45092" xr:uid="{00000000-0005-0000-0000-00007E530000}"/>
    <cellStyle name="Normal 47 2 2 4 2 2 2 3" xfId="29868" xr:uid="{00000000-0005-0000-0000-00007F530000}"/>
    <cellStyle name="Normal 47 2 2 4 2 2 3" xfId="9750" xr:uid="{00000000-0005-0000-0000-000080530000}"/>
    <cellStyle name="Normal 47 2 2 4 2 2 3 2" xfId="40075" xr:uid="{00000000-0005-0000-0000-000081530000}"/>
    <cellStyle name="Normal 47 2 2 4 2 2 3 3" xfId="24851" xr:uid="{00000000-0005-0000-0000-000082530000}"/>
    <cellStyle name="Normal 47 2 2 4 2 2 4" xfId="35062" xr:uid="{00000000-0005-0000-0000-000083530000}"/>
    <cellStyle name="Normal 47 2 2 4 2 2 5" xfId="19838" xr:uid="{00000000-0005-0000-0000-000084530000}"/>
    <cellStyle name="Normal 47 2 2 4 2 3" xfId="6389" xr:uid="{00000000-0005-0000-0000-000085530000}"/>
    <cellStyle name="Normal 47 2 2 4 2 3 2" xfId="16441" xr:uid="{00000000-0005-0000-0000-000086530000}"/>
    <cellStyle name="Normal 47 2 2 4 2 3 2 2" xfId="46763" xr:uid="{00000000-0005-0000-0000-000087530000}"/>
    <cellStyle name="Normal 47 2 2 4 2 3 2 3" xfId="31539" xr:uid="{00000000-0005-0000-0000-000088530000}"/>
    <cellStyle name="Normal 47 2 2 4 2 3 3" xfId="11421" xr:uid="{00000000-0005-0000-0000-000089530000}"/>
    <cellStyle name="Normal 47 2 2 4 2 3 3 2" xfId="41746" xr:uid="{00000000-0005-0000-0000-00008A530000}"/>
    <cellStyle name="Normal 47 2 2 4 2 3 3 3" xfId="26522" xr:uid="{00000000-0005-0000-0000-00008B530000}"/>
    <cellStyle name="Normal 47 2 2 4 2 3 4" xfId="36733" xr:uid="{00000000-0005-0000-0000-00008C530000}"/>
    <cellStyle name="Normal 47 2 2 4 2 3 5" xfId="21509" xr:uid="{00000000-0005-0000-0000-00008D530000}"/>
    <cellStyle name="Normal 47 2 2 4 2 4" xfId="13099" xr:uid="{00000000-0005-0000-0000-00008E530000}"/>
    <cellStyle name="Normal 47 2 2 4 2 4 2" xfId="43421" xr:uid="{00000000-0005-0000-0000-00008F530000}"/>
    <cellStyle name="Normal 47 2 2 4 2 4 3" xfId="28197" xr:uid="{00000000-0005-0000-0000-000090530000}"/>
    <cellStyle name="Normal 47 2 2 4 2 5" xfId="8078" xr:uid="{00000000-0005-0000-0000-000091530000}"/>
    <cellStyle name="Normal 47 2 2 4 2 5 2" xfId="38404" xr:uid="{00000000-0005-0000-0000-000092530000}"/>
    <cellStyle name="Normal 47 2 2 4 2 5 3" xfId="23180" xr:uid="{00000000-0005-0000-0000-000093530000}"/>
    <cellStyle name="Normal 47 2 2 4 2 6" xfId="33392" xr:uid="{00000000-0005-0000-0000-000094530000}"/>
    <cellStyle name="Normal 47 2 2 4 2 7" xfId="18167" xr:uid="{00000000-0005-0000-0000-000095530000}"/>
    <cellStyle name="Normal 47 2 2 4 3" xfId="3860" xr:uid="{00000000-0005-0000-0000-000096530000}"/>
    <cellStyle name="Normal 47 2 2 4 3 2" xfId="13934" xr:uid="{00000000-0005-0000-0000-000097530000}"/>
    <cellStyle name="Normal 47 2 2 4 3 2 2" xfId="44256" xr:uid="{00000000-0005-0000-0000-000098530000}"/>
    <cellStyle name="Normal 47 2 2 4 3 2 3" xfId="29032" xr:uid="{00000000-0005-0000-0000-000099530000}"/>
    <cellStyle name="Normal 47 2 2 4 3 3" xfId="8914" xr:uid="{00000000-0005-0000-0000-00009A530000}"/>
    <cellStyle name="Normal 47 2 2 4 3 3 2" xfId="39239" xr:uid="{00000000-0005-0000-0000-00009B530000}"/>
    <cellStyle name="Normal 47 2 2 4 3 3 3" xfId="24015" xr:uid="{00000000-0005-0000-0000-00009C530000}"/>
    <cellStyle name="Normal 47 2 2 4 3 4" xfId="34226" xr:uid="{00000000-0005-0000-0000-00009D530000}"/>
    <cellStyle name="Normal 47 2 2 4 3 5" xfId="19002" xr:uid="{00000000-0005-0000-0000-00009E530000}"/>
    <cellStyle name="Normal 47 2 2 4 4" xfId="5553" xr:uid="{00000000-0005-0000-0000-00009F530000}"/>
    <cellStyle name="Normal 47 2 2 4 4 2" xfId="15605" xr:uid="{00000000-0005-0000-0000-0000A0530000}"/>
    <cellStyle name="Normal 47 2 2 4 4 2 2" xfId="45927" xr:uid="{00000000-0005-0000-0000-0000A1530000}"/>
    <cellStyle name="Normal 47 2 2 4 4 2 3" xfId="30703" xr:uid="{00000000-0005-0000-0000-0000A2530000}"/>
    <cellStyle name="Normal 47 2 2 4 4 3" xfId="10585" xr:uid="{00000000-0005-0000-0000-0000A3530000}"/>
    <cellStyle name="Normal 47 2 2 4 4 3 2" xfId="40910" xr:uid="{00000000-0005-0000-0000-0000A4530000}"/>
    <cellStyle name="Normal 47 2 2 4 4 3 3" xfId="25686" xr:uid="{00000000-0005-0000-0000-0000A5530000}"/>
    <cellStyle name="Normal 47 2 2 4 4 4" xfId="35897" xr:uid="{00000000-0005-0000-0000-0000A6530000}"/>
    <cellStyle name="Normal 47 2 2 4 4 5" xfId="20673" xr:uid="{00000000-0005-0000-0000-0000A7530000}"/>
    <cellStyle name="Normal 47 2 2 4 5" xfId="12263" xr:uid="{00000000-0005-0000-0000-0000A8530000}"/>
    <cellStyle name="Normal 47 2 2 4 5 2" xfId="42585" xr:uid="{00000000-0005-0000-0000-0000A9530000}"/>
    <cellStyle name="Normal 47 2 2 4 5 3" xfId="27361" xr:uid="{00000000-0005-0000-0000-0000AA530000}"/>
    <cellStyle name="Normal 47 2 2 4 6" xfId="7242" xr:uid="{00000000-0005-0000-0000-0000AB530000}"/>
    <cellStyle name="Normal 47 2 2 4 6 2" xfId="37568" xr:uid="{00000000-0005-0000-0000-0000AC530000}"/>
    <cellStyle name="Normal 47 2 2 4 6 3" xfId="22344" xr:uid="{00000000-0005-0000-0000-0000AD530000}"/>
    <cellStyle name="Normal 47 2 2 4 7" xfId="32556" xr:uid="{00000000-0005-0000-0000-0000AE530000}"/>
    <cellStyle name="Normal 47 2 2 4 8" xfId="17331" xr:uid="{00000000-0005-0000-0000-0000AF530000}"/>
    <cellStyle name="Normal 47 2 2 5" xfId="2589" xr:uid="{00000000-0005-0000-0000-0000B0530000}"/>
    <cellStyle name="Normal 47 2 2 5 2" xfId="4279" xr:uid="{00000000-0005-0000-0000-0000B1530000}"/>
    <cellStyle name="Normal 47 2 2 5 2 2" xfId="14352" xr:uid="{00000000-0005-0000-0000-0000B2530000}"/>
    <cellStyle name="Normal 47 2 2 5 2 2 2" xfId="44674" xr:uid="{00000000-0005-0000-0000-0000B3530000}"/>
    <cellStyle name="Normal 47 2 2 5 2 2 3" xfId="29450" xr:uid="{00000000-0005-0000-0000-0000B4530000}"/>
    <cellStyle name="Normal 47 2 2 5 2 3" xfId="9332" xr:uid="{00000000-0005-0000-0000-0000B5530000}"/>
    <cellStyle name="Normal 47 2 2 5 2 3 2" xfId="39657" xr:uid="{00000000-0005-0000-0000-0000B6530000}"/>
    <cellStyle name="Normal 47 2 2 5 2 3 3" xfId="24433" xr:uid="{00000000-0005-0000-0000-0000B7530000}"/>
    <cellStyle name="Normal 47 2 2 5 2 4" xfId="34644" xr:uid="{00000000-0005-0000-0000-0000B8530000}"/>
    <cellStyle name="Normal 47 2 2 5 2 5" xfId="19420" xr:uid="{00000000-0005-0000-0000-0000B9530000}"/>
    <cellStyle name="Normal 47 2 2 5 3" xfId="5971" xr:uid="{00000000-0005-0000-0000-0000BA530000}"/>
    <cellStyle name="Normal 47 2 2 5 3 2" xfId="16023" xr:uid="{00000000-0005-0000-0000-0000BB530000}"/>
    <cellStyle name="Normal 47 2 2 5 3 2 2" xfId="46345" xr:uid="{00000000-0005-0000-0000-0000BC530000}"/>
    <cellStyle name="Normal 47 2 2 5 3 2 3" xfId="31121" xr:uid="{00000000-0005-0000-0000-0000BD530000}"/>
    <cellStyle name="Normal 47 2 2 5 3 3" xfId="11003" xr:uid="{00000000-0005-0000-0000-0000BE530000}"/>
    <cellStyle name="Normal 47 2 2 5 3 3 2" xfId="41328" xr:uid="{00000000-0005-0000-0000-0000BF530000}"/>
    <cellStyle name="Normal 47 2 2 5 3 3 3" xfId="26104" xr:uid="{00000000-0005-0000-0000-0000C0530000}"/>
    <cellStyle name="Normal 47 2 2 5 3 4" xfId="36315" xr:uid="{00000000-0005-0000-0000-0000C1530000}"/>
    <cellStyle name="Normal 47 2 2 5 3 5" xfId="21091" xr:uid="{00000000-0005-0000-0000-0000C2530000}"/>
    <cellStyle name="Normal 47 2 2 5 4" xfId="12681" xr:uid="{00000000-0005-0000-0000-0000C3530000}"/>
    <cellStyle name="Normal 47 2 2 5 4 2" xfId="43003" xr:uid="{00000000-0005-0000-0000-0000C4530000}"/>
    <cellStyle name="Normal 47 2 2 5 4 3" xfId="27779" xr:uid="{00000000-0005-0000-0000-0000C5530000}"/>
    <cellStyle name="Normal 47 2 2 5 5" xfId="7660" xr:uid="{00000000-0005-0000-0000-0000C6530000}"/>
    <cellStyle name="Normal 47 2 2 5 5 2" xfId="37986" xr:uid="{00000000-0005-0000-0000-0000C7530000}"/>
    <cellStyle name="Normal 47 2 2 5 5 3" xfId="22762" xr:uid="{00000000-0005-0000-0000-0000C8530000}"/>
    <cellStyle name="Normal 47 2 2 5 6" xfId="32974" xr:uid="{00000000-0005-0000-0000-0000C9530000}"/>
    <cellStyle name="Normal 47 2 2 5 7" xfId="17749" xr:uid="{00000000-0005-0000-0000-0000CA530000}"/>
    <cellStyle name="Normal 47 2 2 6" xfId="3442" xr:uid="{00000000-0005-0000-0000-0000CB530000}"/>
    <cellStyle name="Normal 47 2 2 6 2" xfId="13516" xr:uid="{00000000-0005-0000-0000-0000CC530000}"/>
    <cellStyle name="Normal 47 2 2 6 2 2" xfId="43838" xr:uid="{00000000-0005-0000-0000-0000CD530000}"/>
    <cellStyle name="Normal 47 2 2 6 2 3" xfId="28614" xr:uid="{00000000-0005-0000-0000-0000CE530000}"/>
    <cellStyle name="Normal 47 2 2 6 3" xfId="8496" xr:uid="{00000000-0005-0000-0000-0000CF530000}"/>
    <cellStyle name="Normal 47 2 2 6 3 2" xfId="38821" xr:uid="{00000000-0005-0000-0000-0000D0530000}"/>
    <cellStyle name="Normal 47 2 2 6 3 3" xfId="23597" xr:uid="{00000000-0005-0000-0000-0000D1530000}"/>
    <cellStyle name="Normal 47 2 2 6 4" xfId="33808" xr:uid="{00000000-0005-0000-0000-0000D2530000}"/>
    <cellStyle name="Normal 47 2 2 6 5" xfId="18584" xr:uid="{00000000-0005-0000-0000-0000D3530000}"/>
    <cellStyle name="Normal 47 2 2 7" xfId="5135" xr:uid="{00000000-0005-0000-0000-0000D4530000}"/>
    <cellStyle name="Normal 47 2 2 7 2" xfId="15187" xr:uid="{00000000-0005-0000-0000-0000D5530000}"/>
    <cellStyle name="Normal 47 2 2 7 2 2" xfId="45509" xr:uid="{00000000-0005-0000-0000-0000D6530000}"/>
    <cellStyle name="Normal 47 2 2 7 2 3" xfId="30285" xr:uid="{00000000-0005-0000-0000-0000D7530000}"/>
    <cellStyle name="Normal 47 2 2 7 3" xfId="10167" xr:uid="{00000000-0005-0000-0000-0000D8530000}"/>
    <cellStyle name="Normal 47 2 2 7 3 2" xfId="40492" xr:uid="{00000000-0005-0000-0000-0000D9530000}"/>
    <cellStyle name="Normal 47 2 2 7 3 3" xfId="25268" xr:uid="{00000000-0005-0000-0000-0000DA530000}"/>
    <cellStyle name="Normal 47 2 2 7 4" xfId="35479" xr:uid="{00000000-0005-0000-0000-0000DB530000}"/>
    <cellStyle name="Normal 47 2 2 7 5" xfId="20255" xr:uid="{00000000-0005-0000-0000-0000DC530000}"/>
    <cellStyle name="Normal 47 2 2 8" xfId="11845" xr:uid="{00000000-0005-0000-0000-0000DD530000}"/>
    <cellStyle name="Normal 47 2 2 8 2" xfId="42167" xr:uid="{00000000-0005-0000-0000-0000DE530000}"/>
    <cellStyle name="Normal 47 2 2 8 3" xfId="26943" xr:uid="{00000000-0005-0000-0000-0000DF530000}"/>
    <cellStyle name="Normal 47 2 2 9" xfId="6824" xr:uid="{00000000-0005-0000-0000-0000E0530000}"/>
    <cellStyle name="Normal 47 2 2 9 2" xfId="37150" xr:uid="{00000000-0005-0000-0000-0000E1530000}"/>
    <cellStyle name="Normal 47 2 2 9 3" xfId="21926" xr:uid="{00000000-0005-0000-0000-0000E2530000}"/>
    <cellStyle name="Normal 47 2 3" xfId="1788" xr:uid="{00000000-0005-0000-0000-0000E3530000}"/>
    <cellStyle name="Normal 47 2 3 10" xfId="16965" xr:uid="{00000000-0005-0000-0000-0000E4530000}"/>
    <cellStyle name="Normal 47 2 3 2" xfId="2007" xr:uid="{00000000-0005-0000-0000-0000E5530000}"/>
    <cellStyle name="Normal 47 2 3 2 2" xfId="2428" xr:uid="{00000000-0005-0000-0000-0000E6530000}"/>
    <cellStyle name="Normal 47 2 3 2 2 2" xfId="3267" xr:uid="{00000000-0005-0000-0000-0000E7530000}"/>
    <cellStyle name="Normal 47 2 3 2 2 2 2" xfId="4957" xr:uid="{00000000-0005-0000-0000-0000E8530000}"/>
    <cellStyle name="Normal 47 2 3 2 2 2 2 2" xfId="15030" xr:uid="{00000000-0005-0000-0000-0000E9530000}"/>
    <cellStyle name="Normal 47 2 3 2 2 2 2 2 2" xfId="45352" xr:uid="{00000000-0005-0000-0000-0000EA530000}"/>
    <cellStyle name="Normal 47 2 3 2 2 2 2 2 3" xfId="30128" xr:uid="{00000000-0005-0000-0000-0000EB530000}"/>
    <cellStyle name="Normal 47 2 3 2 2 2 2 3" xfId="10010" xr:uid="{00000000-0005-0000-0000-0000EC530000}"/>
    <cellStyle name="Normal 47 2 3 2 2 2 2 3 2" xfId="40335" xr:uid="{00000000-0005-0000-0000-0000ED530000}"/>
    <cellStyle name="Normal 47 2 3 2 2 2 2 3 3" xfId="25111" xr:uid="{00000000-0005-0000-0000-0000EE530000}"/>
    <cellStyle name="Normal 47 2 3 2 2 2 2 4" xfId="35322" xr:uid="{00000000-0005-0000-0000-0000EF530000}"/>
    <cellStyle name="Normal 47 2 3 2 2 2 2 5" xfId="20098" xr:uid="{00000000-0005-0000-0000-0000F0530000}"/>
    <cellStyle name="Normal 47 2 3 2 2 2 3" xfId="6649" xr:uid="{00000000-0005-0000-0000-0000F1530000}"/>
    <cellStyle name="Normal 47 2 3 2 2 2 3 2" xfId="16701" xr:uid="{00000000-0005-0000-0000-0000F2530000}"/>
    <cellStyle name="Normal 47 2 3 2 2 2 3 2 2" xfId="47023" xr:uid="{00000000-0005-0000-0000-0000F3530000}"/>
    <cellStyle name="Normal 47 2 3 2 2 2 3 2 3" xfId="31799" xr:uid="{00000000-0005-0000-0000-0000F4530000}"/>
    <cellStyle name="Normal 47 2 3 2 2 2 3 3" xfId="11681" xr:uid="{00000000-0005-0000-0000-0000F5530000}"/>
    <cellStyle name="Normal 47 2 3 2 2 2 3 3 2" xfId="42006" xr:uid="{00000000-0005-0000-0000-0000F6530000}"/>
    <cellStyle name="Normal 47 2 3 2 2 2 3 3 3" xfId="26782" xr:uid="{00000000-0005-0000-0000-0000F7530000}"/>
    <cellStyle name="Normal 47 2 3 2 2 2 3 4" xfId="36993" xr:uid="{00000000-0005-0000-0000-0000F8530000}"/>
    <cellStyle name="Normal 47 2 3 2 2 2 3 5" xfId="21769" xr:uid="{00000000-0005-0000-0000-0000F9530000}"/>
    <cellStyle name="Normal 47 2 3 2 2 2 4" xfId="13359" xr:uid="{00000000-0005-0000-0000-0000FA530000}"/>
    <cellStyle name="Normal 47 2 3 2 2 2 4 2" xfId="43681" xr:uid="{00000000-0005-0000-0000-0000FB530000}"/>
    <cellStyle name="Normal 47 2 3 2 2 2 4 3" xfId="28457" xr:uid="{00000000-0005-0000-0000-0000FC530000}"/>
    <cellStyle name="Normal 47 2 3 2 2 2 5" xfId="8338" xr:uid="{00000000-0005-0000-0000-0000FD530000}"/>
    <cellStyle name="Normal 47 2 3 2 2 2 5 2" xfId="38664" xr:uid="{00000000-0005-0000-0000-0000FE530000}"/>
    <cellStyle name="Normal 47 2 3 2 2 2 5 3" xfId="23440" xr:uid="{00000000-0005-0000-0000-0000FF530000}"/>
    <cellStyle name="Normal 47 2 3 2 2 2 6" xfId="33652" xr:uid="{00000000-0005-0000-0000-000000540000}"/>
    <cellStyle name="Normal 47 2 3 2 2 2 7" xfId="18427" xr:uid="{00000000-0005-0000-0000-000001540000}"/>
    <cellStyle name="Normal 47 2 3 2 2 3" xfId="4120" xr:uid="{00000000-0005-0000-0000-000002540000}"/>
    <cellStyle name="Normal 47 2 3 2 2 3 2" xfId="14194" xr:uid="{00000000-0005-0000-0000-000003540000}"/>
    <cellStyle name="Normal 47 2 3 2 2 3 2 2" xfId="44516" xr:uid="{00000000-0005-0000-0000-000004540000}"/>
    <cellStyle name="Normal 47 2 3 2 2 3 2 3" xfId="29292" xr:uid="{00000000-0005-0000-0000-000005540000}"/>
    <cellStyle name="Normal 47 2 3 2 2 3 3" xfId="9174" xr:uid="{00000000-0005-0000-0000-000006540000}"/>
    <cellStyle name="Normal 47 2 3 2 2 3 3 2" xfId="39499" xr:uid="{00000000-0005-0000-0000-000007540000}"/>
    <cellStyle name="Normal 47 2 3 2 2 3 3 3" xfId="24275" xr:uid="{00000000-0005-0000-0000-000008540000}"/>
    <cellStyle name="Normal 47 2 3 2 2 3 4" xfId="34486" xr:uid="{00000000-0005-0000-0000-000009540000}"/>
    <cellStyle name="Normal 47 2 3 2 2 3 5" xfId="19262" xr:uid="{00000000-0005-0000-0000-00000A540000}"/>
    <cellStyle name="Normal 47 2 3 2 2 4" xfId="5813" xr:uid="{00000000-0005-0000-0000-00000B540000}"/>
    <cellStyle name="Normal 47 2 3 2 2 4 2" xfId="15865" xr:uid="{00000000-0005-0000-0000-00000C540000}"/>
    <cellStyle name="Normal 47 2 3 2 2 4 2 2" xfId="46187" xr:uid="{00000000-0005-0000-0000-00000D540000}"/>
    <cellStyle name="Normal 47 2 3 2 2 4 2 3" xfId="30963" xr:uid="{00000000-0005-0000-0000-00000E540000}"/>
    <cellStyle name="Normal 47 2 3 2 2 4 3" xfId="10845" xr:uid="{00000000-0005-0000-0000-00000F540000}"/>
    <cellStyle name="Normal 47 2 3 2 2 4 3 2" xfId="41170" xr:uid="{00000000-0005-0000-0000-000010540000}"/>
    <cellStyle name="Normal 47 2 3 2 2 4 3 3" xfId="25946" xr:uid="{00000000-0005-0000-0000-000011540000}"/>
    <cellStyle name="Normal 47 2 3 2 2 4 4" xfId="36157" xr:uid="{00000000-0005-0000-0000-000012540000}"/>
    <cellStyle name="Normal 47 2 3 2 2 4 5" xfId="20933" xr:uid="{00000000-0005-0000-0000-000013540000}"/>
    <cellStyle name="Normal 47 2 3 2 2 5" xfId="12523" xr:uid="{00000000-0005-0000-0000-000014540000}"/>
    <cellStyle name="Normal 47 2 3 2 2 5 2" xfId="42845" xr:uid="{00000000-0005-0000-0000-000015540000}"/>
    <cellStyle name="Normal 47 2 3 2 2 5 3" xfId="27621" xr:uid="{00000000-0005-0000-0000-000016540000}"/>
    <cellStyle name="Normal 47 2 3 2 2 6" xfId="7502" xr:uid="{00000000-0005-0000-0000-000017540000}"/>
    <cellStyle name="Normal 47 2 3 2 2 6 2" xfId="37828" xr:uid="{00000000-0005-0000-0000-000018540000}"/>
    <cellStyle name="Normal 47 2 3 2 2 6 3" xfId="22604" xr:uid="{00000000-0005-0000-0000-000019540000}"/>
    <cellStyle name="Normal 47 2 3 2 2 7" xfId="32816" xr:uid="{00000000-0005-0000-0000-00001A540000}"/>
    <cellStyle name="Normal 47 2 3 2 2 8" xfId="17591" xr:uid="{00000000-0005-0000-0000-00001B540000}"/>
    <cellStyle name="Normal 47 2 3 2 3" xfId="2849" xr:uid="{00000000-0005-0000-0000-00001C540000}"/>
    <cellStyle name="Normal 47 2 3 2 3 2" xfId="4539" xr:uid="{00000000-0005-0000-0000-00001D540000}"/>
    <cellStyle name="Normal 47 2 3 2 3 2 2" xfId="14612" xr:uid="{00000000-0005-0000-0000-00001E540000}"/>
    <cellStyle name="Normal 47 2 3 2 3 2 2 2" xfId="44934" xr:uid="{00000000-0005-0000-0000-00001F540000}"/>
    <cellStyle name="Normal 47 2 3 2 3 2 2 3" xfId="29710" xr:uid="{00000000-0005-0000-0000-000020540000}"/>
    <cellStyle name="Normal 47 2 3 2 3 2 3" xfId="9592" xr:uid="{00000000-0005-0000-0000-000021540000}"/>
    <cellStyle name="Normal 47 2 3 2 3 2 3 2" xfId="39917" xr:uid="{00000000-0005-0000-0000-000022540000}"/>
    <cellStyle name="Normal 47 2 3 2 3 2 3 3" xfId="24693" xr:uid="{00000000-0005-0000-0000-000023540000}"/>
    <cellStyle name="Normal 47 2 3 2 3 2 4" xfId="34904" xr:uid="{00000000-0005-0000-0000-000024540000}"/>
    <cellStyle name="Normal 47 2 3 2 3 2 5" xfId="19680" xr:uid="{00000000-0005-0000-0000-000025540000}"/>
    <cellStyle name="Normal 47 2 3 2 3 3" xfId="6231" xr:uid="{00000000-0005-0000-0000-000026540000}"/>
    <cellStyle name="Normal 47 2 3 2 3 3 2" xfId="16283" xr:uid="{00000000-0005-0000-0000-000027540000}"/>
    <cellStyle name="Normal 47 2 3 2 3 3 2 2" xfId="46605" xr:uid="{00000000-0005-0000-0000-000028540000}"/>
    <cellStyle name="Normal 47 2 3 2 3 3 2 3" xfId="31381" xr:uid="{00000000-0005-0000-0000-000029540000}"/>
    <cellStyle name="Normal 47 2 3 2 3 3 3" xfId="11263" xr:uid="{00000000-0005-0000-0000-00002A540000}"/>
    <cellStyle name="Normal 47 2 3 2 3 3 3 2" xfId="41588" xr:uid="{00000000-0005-0000-0000-00002B540000}"/>
    <cellStyle name="Normal 47 2 3 2 3 3 3 3" xfId="26364" xr:uid="{00000000-0005-0000-0000-00002C540000}"/>
    <cellStyle name="Normal 47 2 3 2 3 3 4" xfId="36575" xr:uid="{00000000-0005-0000-0000-00002D540000}"/>
    <cellStyle name="Normal 47 2 3 2 3 3 5" xfId="21351" xr:uid="{00000000-0005-0000-0000-00002E540000}"/>
    <cellStyle name="Normal 47 2 3 2 3 4" xfId="12941" xr:uid="{00000000-0005-0000-0000-00002F540000}"/>
    <cellStyle name="Normal 47 2 3 2 3 4 2" xfId="43263" xr:uid="{00000000-0005-0000-0000-000030540000}"/>
    <cellStyle name="Normal 47 2 3 2 3 4 3" xfId="28039" xr:uid="{00000000-0005-0000-0000-000031540000}"/>
    <cellStyle name="Normal 47 2 3 2 3 5" xfId="7920" xr:uid="{00000000-0005-0000-0000-000032540000}"/>
    <cellStyle name="Normal 47 2 3 2 3 5 2" xfId="38246" xr:uid="{00000000-0005-0000-0000-000033540000}"/>
    <cellStyle name="Normal 47 2 3 2 3 5 3" xfId="23022" xr:uid="{00000000-0005-0000-0000-000034540000}"/>
    <cellStyle name="Normal 47 2 3 2 3 6" xfId="33234" xr:uid="{00000000-0005-0000-0000-000035540000}"/>
    <cellStyle name="Normal 47 2 3 2 3 7" xfId="18009" xr:uid="{00000000-0005-0000-0000-000036540000}"/>
    <cellStyle name="Normal 47 2 3 2 4" xfId="3702" xr:uid="{00000000-0005-0000-0000-000037540000}"/>
    <cellStyle name="Normal 47 2 3 2 4 2" xfId="13776" xr:uid="{00000000-0005-0000-0000-000038540000}"/>
    <cellStyle name="Normal 47 2 3 2 4 2 2" xfId="44098" xr:uid="{00000000-0005-0000-0000-000039540000}"/>
    <cellStyle name="Normal 47 2 3 2 4 2 3" xfId="28874" xr:uid="{00000000-0005-0000-0000-00003A540000}"/>
    <cellStyle name="Normal 47 2 3 2 4 3" xfId="8756" xr:uid="{00000000-0005-0000-0000-00003B540000}"/>
    <cellStyle name="Normal 47 2 3 2 4 3 2" xfId="39081" xr:uid="{00000000-0005-0000-0000-00003C540000}"/>
    <cellStyle name="Normal 47 2 3 2 4 3 3" xfId="23857" xr:uid="{00000000-0005-0000-0000-00003D540000}"/>
    <cellStyle name="Normal 47 2 3 2 4 4" xfId="34068" xr:uid="{00000000-0005-0000-0000-00003E540000}"/>
    <cellStyle name="Normal 47 2 3 2 4 5" xfId="18844" xr:uid="{00000000-0005-0000-0000-00003F540000}"/>
    <cellStyle name="Normal 47 2 3 2 5" xfId="5395" xr:uid="{00000000-0005-0000-0000-000040540000}"/>
    <cellStyle name="Normal 47 2 3 2 5 2" xfId="15447" xr:uid="{00000000-0005-0000-0000-000041540000}"/>
    <cellStyle name="Normal 47 2 3 2 5 2 2" xfId="45769" xr:uid="{00000000-0005-0000-0000-000042540000}"/>
    <cellStyle name="Normal 47 2 3 2 5 2 3" xfId="30545" xr:uid="{00000000-0005-0000-0000-000043540000}"/>
    <cellStyle name="Normal 47 2 3 2 5 3" xfId="10427" xr:uid="{00000000-0005-0000-0000-000044540000}"/>
    <cellStyle name="Normal 47 2 3 2 5 3 2" xfId="40752" xr:uid="{00000000-0005-0000-0000-000045540000}"/>
    <cellStyle name="Normal 47 2 3 2 5 3 3" xfId="25528" xr:uid="{00000000-0005-0000-0000-000046540000}"/>
    <cellStyle name="Normal 47 2 3 2 5 4" xfId="35739" xr:uid="{00000000-0005-0000-0000-000047540000}"/>
    <cellStyle name="Normal 47 2 3 2 5 5" xfId="20515" xr:uid="{00000000-0005-0000-0000-000048540000}"/>
    <cellStyle name="Normal 47 2 3 2 6" xfId="12105" xr:uid="{00000000-0005-0000-0000-000049540000}"/>
    <cellStyle name="Normal 47 2 3 2 6 2" xfId="42427" xr:uid="{00000000-0005-0000-0000-00004A540000}"/>
    <cellStyle name="Normal 47 2 3 2 6 3" xfId="27203" xr:uid="{00000000-0005-0000-0000-00004B540000}"/>
    <cellStyle name="Normal 47 2 3 2 7" xfId="7084" xr:uid="{00000000-0005-0000-0000-00004C540000}"/>
    <cellStyle name="Normal 47 2 3 2 7 2" xfId="37410" xr:uid="{00000000-0005-0000-0000-00004D540000}"/>
    <cellStyle name="Normal 47 2 3 2 7 3" xfId="22186" xr:uid="{00000000-0005-0000-0000-00004E540000}"/>
    <cellStyle name="Normal 47 2 3 2 8" xfId="32398" xr:uid="{00000000-0005-0000-0000-00004F540000}"/>
    <cellStyle name="Normal 47 2 3 2 9" xfId="17173" xr:uid="{00000000-0005-0000-0000-000050540000}"/>
    <cellStyle name="Normal 47 2 3 3" xfId="2220" xr:uid="{00000000-0005-0000-0000-000051540000}"/>
    <cellStyle name="Normal 47 2 3 3 2" xfId="3059" xr:uid="{00000000-0005-0000-0000-000052540000}"/>
    <cellStyle name="Normal 47 2 3 3 2 2" xfId="4749" xr:uid="{00000000-0005-0000-0000-000053540000}"/>
    <cellStyle name="Normal 47 2 3 3 2 2 2" xfId="14822" xr:uid="{00000000-0005-0000-0000-000054540000}"/>
    <cellStyle name="Normal 47 2 3 3 2 2 2 2" xfId="45144" xr:uid="{00000000-0005-0000-0000-000055540000}"/>
    <cellStyle name="Normal 47 2 3 3 2 2 2 3" xfId="29920" xr:uid="{00000000-0005-0000-0000-000056540000}"/>
    <cellStyle name="Normal 47 2 3 3 2 2 3" xfId="9802" xr:uid="{00000000-0005-0000-0000-000057540000}"/>
    <cellStyle name="Normal 47 2 3 3 2 2 3 2" xfId="40127" xr:uid="{00000000-0005-0000-0000-000058540000}"/>
    <cellStyle name="Normal 47 2 3 3 2 2 3 3" xfId="24903" xr:uid="{00000000-0005-0000-0000-000059540000}"/>
    <cellStyle name="Normal 47 2 3 3 2 2 4" xfId="35114" xr:uid="{00000000-0005-0000-0000-00005A540000}"/>
    <cellStyle name="Normal 47 2 3 3 2 2 5" xfId="19890" xr:uid="{00000000-0005-0000-0000-00005B540000}"/>
    <cellStyle name="Normal 47 2 3 3 2 3" xfId="6441" xr:uid="{00000000-0005-0000-0000-00005C540000}"/>
    <cellStyle name="Normal 47 2 3 3 2 3 2" xfId="16493" xr:uid="{00000000-0005-0000-0000-00005D540000}"/>
    <cellStyle name="Normal 47 2 3 3 2 3 2 2" xfId="46815" xr:uid="{00000000-0005-0000-0000-00005E540000}"/>
    <cellStyle name="Normal 47 2 3 3 2 3 2 3" xfId="31591" xr:uid="{00000000-0005-0000-0000-00005F540000}"/>
    <cellStyle name="Normal 47 2 3 3 2 3 3" xfId="11473" xr:uid="{00000000-0005-0000-0000-000060540000}"/>
    <cellStyle name="Normal 47 2 3 3 2 3 3 2" xfId="41798" xr:uid="{00000000-0005-0000-0000-000061540000}"/>
    <cellStyle name="Normal 47 2 3 3 2 3 3 3" xfId="26574" xr:uid="{00000000-0005-0000-0000-000062540000}"/>
    <cellStyle name="Normal 47 2 3 3 2 3 4" xfId="36785" xr:uid="{00000000-0005-0000-0000-000063540000}"/>
    <cellStyle name="Normal 47 2 3 3 2 3 5" xfId="21561" xr:uid="{00000000-0005-0000-0000-000064540000}"/>
    <cellStyle name="Normal 47 2 3 3 2 4" xfId="13151" xr:uid="{00000000-0005-0000-0000-000065540000}"/>
    <cellStyle name="Normal 47 2 3 3 2 4 2" xfId="43473" xr:uid="{00000000-0005-0000-0000-000066540000}"/>
    <cellStyle name="Normal 47 2 3 3 2 4 3" xfId="28249" xr:uid="{00000000-0005-0000-0000-000067540000}"/>
    <cellStyle name="Normal 47 2 3 3 2 5" xfId="8130" xr:uid="{00000000-0005-0000-0000-000068540000}"/>
    <cellStyle name="Normal 47 2 3 3 2 5 2" xfId="38456" xr:uid="{00000000-0005-0000-0000-000069540000}"/>
    <cellStyle name="Normal 47 2 3 3 2 5 3" xfId="23232" xr:uid="{00000000-0005-0000-0000-00006A540000}"/>
    <cellStyle name="Normal 47 2 3 3 2 6" xfId="33444" xr:uid="{00000000-0005-0000-0000-00006B540000}"/>
    <cellStyle name="Normal 47 2 3 3 2 7" xfId="18219" xr:uid="{00000000-0005-0000-0000-00006C540000}"/>
    <cellStyle name="Normal 47 2 3 3 3" xfId="3912" xr:uid="{00000000-0005-0000-0000-00006D540000}"/>
    <cellStyle name="Normal 47 2 3 3 3 2" xfId="13986" xr:uid="{00000000-0005-0000-0000-00006E540000}"/>
    <cellStyle name="Normal 47 2 3 3 3 2 2" xfId="44308" xr:uid="{00000000-0005-0000-0000-00006F540000}"/>
    <cellStyle name="Normal 47 2 3 3 3 2 3" xfId="29084" xr:uid="{00000000-0005-0000-0000-000070540000}"/>
    <cellStyle name="Normal 47 2 3 3 3 3" xfId="8966" xr:uid="{00000000-0005-0000-0000-000071540000}"/>
    <cellStyle name="Normal 47 2 3 3 3 3 2" xfId="39291" xr:uid="{00000000-0005-0000-0000-000072540000}"/>
    <cellStyle name="Normal 47 2 3 3 3 3 3" xfId="24067" xr:uid="{00000000-0005-0000-0000-000073540000}"/>
    <cellStyle name="Normal 47 2 3 3 3 4" xfId="34278" xr:uid="{00000000-0005-0000-0000-000074540000}"/>
    <cellStyle name="Normal 47 2 3 3 3 5" xfId="19054" xr:uid="{00000000-0005-0000-0000-000075540000}"/>
    <cellStyle name="Normal 47 2 3 3 4" xfId="5605" xr:uid="{00000000-0005-0000-0000-000076540000}"/>
    <cellStyle name="Normal 47 2 3 3 4 2" xfId="15657" xr:uid="{00000000-0005-0000-0000-000077540000}"/>
    <cellStyle name="Normal 47 2 3 3 4 2 2" xfId="45979" xr:uid="{00000000-0005-0000-0000-000078540000}"/>
    <cellStyle name="Normal 47 2 3 3 4 2 3" xfId="30755" xr:uid="{00000000-0005-0000-0000-000079540000}"/>
    <cellStyle name="Normal 47 2 3 3 4 3" xfId="10637" xr:uid="{00000000-0005-0000-0000-00007A540000}"/>
    <cellStyle name="Normal 47 2 3 3 4 3 2" xfId="40962" xr:uid="{00000000-0005-0000-0000-00007B540000}"/>
    <cellStyle name="Normal 47 2 3 3 4 3 3" xfId="25738" xr:uid="{00000000-0005-0000-0000-00007C540000}"/>
    <cellStyle name="Normal 47 2 3 3 4 4" xfId="35949" xr:uid="{00000000-0005-0000-0000-00007D540000}"/>
    <cellStyle name="Normal 47 2 3 3 4 5" xfId="20725" xr:uid="{00000000-0005-0000-0000-00007E540000}"/>
    <cellStyle name="Normal 47 2 3 3 5" xfId="12315" xr:uid="{00000000-0005-0000-0000-00007F540000}"/>
    <cellStyle name="Normal 47 2 3 3 5 2" xfId="42637" xr:uid="{00000000-0005-0000-0000-000080540000}"/>
    <cellStyle name="Normal 47 2 3 3 5 3" xfId="27413" xr:uid="{00000000-0005-0000-0000-000081540000}"/>
    <cellStyle name="Normal 47 2 3 3 6" xfId="7294" xr:uid="{00000000-0005-0000-0000-000082540000}"/>
    <cellStyle name="Normal 47 2 3 3 6 2" xfId="37620" xr:uid="{00000000-0005-0000-0000-000083540000}"/>
    <cellStyle name="Normal 47 2 3 3 6 3" xfId="22396" xr:uid="{00000000-0005-0000-0000-000084540000}"/>
    <cellStyle name="Normal 47 2 3 3 7" xfId="32608" xr:uid="{00000000-0005-0000-0000-000085540000}"/>
    <cellStyle name="Normal 47 2 3 3 8" xfId="17383" xr:uid="{00000000-0005-0000-0000-000086540000}"/>
    <cellStyle name="Normal 47 2 3 4" xfId="2641" xr:uid="{00000000-0005-0000-0000-000087540000}"/>
    <cellStyle name="Normal 47 2 3 4 2" xfId="4331" xr:uid="{00000000-0005-0000-0000-000088540000}"/>
    <cellStyle name="Normal 47 2 3 4 2 2" xfId="14404" xr:uid="{00000000-0005-0000-0000-000089540000}"/>
    <cellStyle name="Normal 47 2 3 4 2 2 2" xfId="44726" xr:uid="{00000000-0005-0000-0000-00008A540000}"/>
    <cellStyle name="Normal 47 2 3 4 2 2 3" xfId="29502" xr:uid="{00000000-0005-0000-0000-00008B540000}"/>
    <cellStyle name="Normal 47 2 3 4 2 3" xfId="9384" xr:uid="{00000000-0005-0000-0000-00008C540000}"/>
    <cellStyle name="Normal 47 2 3 4 2 3 2" xfId="39709" xr:uid="{00000000-0005-0000-0000-00008D540000}"/>
    <cellStyle name="Normal 47 2 3 4 2 3 3" xfId="24485" xr:uid="{00000000-0005-0000-0000-00008E540000}"/>
    <cellStyle name="Normal 47 2 3 4 2 4" xfId="34696" xr:uid="{00000000-0005-0000-0000-00008F540000}"/>
    <cellStyle name="Normal 47 2 3 4 2 5" xfId="19472" xr:uid="{00000000-0005-0000-0000-000090540000}"/>
    <cellStyle name="Normal 47 2 3 4 3" xfId="6023" xr:uid="{00000000-0005-0000-0000-000091540000}"/>
    <cellStyle name="Normal 47 2 3 4 3 2" xfId="16075" xr:uid="{00000000-0005-0000-0000-000092540000}"/>
    <cellStyle name="Normal 47 2 3 4 3 2 2" xfId="46397" xr:uid="{00000000-0005-0000-0000-000093540000}"/>
    <cellStyle name="Normal 47 2 3 4 3 2 3" xfId="31173" xr:uid="{00000000-0005-0000-0000-000094540000}"/>
    <cellStyle name="Normal 47 2 3 4 3 3" xfId="11055" xr:uid="{00000000-0005-0000-0000-000095540000}"/>
    <cellStyle name="Normal 47 2 3 4 3 3 2" xfId="41380" xr:uid="{00000000-0005-0000-0000-000096540000}"/>
    <cellStyle name="Normal 47 2 3 4 3 3 3" xfId="26156" xr:uid="{00000000-0005-0000-0000-000097540000}"/>
    <cellStyle name="Normal 47 2 3 4 3 4" xfId="36367" xr:uid="{00000000-0005-0000-0000-000098540000}"/>
    <cellStyle name="Normal 47 2 3 4 3 5" xfId="21143" xr:uid="{00000000-0005-0000-0000-000099540000}"/>
    <cellStyle name="Normal 47 2 3 4 4" xfId="12733" xr:uid="{00000000-0005-0000-0000-00009A540000}"/>
    <cellStyle name="Normal 47 2 3 4 4 2" xfId="43055" xr:uid="{00000000-0005-0000-0000-00009B540000}"/>
    <cellStyle name="Normal 47 2 3 4 4 3" xfId="27831" xr:uid="{00000000-0005-0000-0000-00009C540000}"/>
    <cellStyle name="Normal 47 2 3 4 5" xfId="7712" xr:uid="{00000000-0005-0000-0000-00009D540000}"/>
    <cellStyle name="Normal 47 2 3 4 5 2" xfId="38038" xr:uid="{00000000-0005-0000-0000-00009E540000}"/>
    <cellStyle name="Normal 47 2 3 4 5 3" xfId="22814" xr:uid="{00000000-0005-0000-0000-00009F540000}"/>
    <cellStyle name="Normal 47 2 3 4 6" xfId="33026" xr:uid="{00000000-0005-0000-0000-0000A0540000}"/>
    <cellStyle name="Normal 47 2 3 4 7" xfId="17801" xr:uid="{00000000-0005-0000-0000-0000A1540000}"/>
    <cellStyle name="Normal 47 2 3 5" xfId="3494" xr:uid="{00000000-0005-0000-0000-0000A2540000}"/>
    <cellStyle name="Normal 47 2 3 5 2" xfId="13568" xr:uid="{00000000-0005-0000-0000-0000A3540000}"/>
    <cellStyle name="Normal 47 2 3 5 2 2" xfId="43890" xr:uid="{00000000-0005-0000-0000-0000A4540000}"/>
    <cellStyle name="Normal 47 2 3 5 2 3" xfId="28666" xr:uid="{00000000-0005-0000-0000-0000A5540000}"/>
    <cellStyle name="Normal 47 2 3 5 3" xfId="8548" xr:uid="{00000000-0005-0000-0000-0000A6540000}"/>
    <cellStyle name="Normal 47 2 3 5 3 2" xfId="38873" xr:uid="{00000000-0005-0000-0000-0000A7540000}"/>
    <cellStyle name="Normal 47 2 3 5 3 3" xfId="23649" xr:uid="{00000000-0005-0000-0000-0000A8540000}"/>
    <cellStyle name="Normal 47 2 3 5 4" xfId="33860" xr:uid="{00000000-0005-0000-0000-0000A9540000}"/>
    <cellStyle name="Normal 47 2 3 5 5" xfId="18636" xr:uid="{00000000-0005-0000-0000-0000AA540000}"/>
    <cellStyle name="Normal 47 2 3 6" xfId="5187" xr:uid="{00000000-0005-0000-0000-0000AB540000}"/>
    <cellStyle name="Normal 47 2 3 6 2" xfId="15239" xr:uid="{00000000-0005-0000-0000-0000AC540000}"/>
    <cellStyle name="Normal 47 2 3 6 2 2" xfId="45561" xr:uid="{00000000-0005-0000-0000-0000AD540000}"/>
    <cellStyle name="Normal 47 2 3 6 2 3" xfId="30337" xr:uid="{00000000-0005-0000-0000-0000AE540000}"/>
    <cellStyle name="Normal 47 2 3 6 3" xfId="10219" xr:uid="{00000000-0005-0000-0000-0000AF540000}"/>
    <cellStyle name="Normal 47 2 3 6 3 2" xfId="40544" xr:uid="{00000000-0005-0000-0000-0000B0540000}"/>
    <cellStyle name="Normal 47 2 3 6 3 3" xfId="25320" xr:uid="{00000000-0005-0000-0000-0000B1540000}"/>
    <cellStyle name="Normal 47 2 3 6 4" xfId="35531" xr:uid="{00000000-0005-0000-0000-0000B2540000}"/>
    <cellStyle name="Normal 47 2 3 6 5" xfId="20307" xr:uid="{00000000-0005-0000-0000-0000B3540000}"/>
    <cellStyle name="Normal 47 2 3 7" xfId="11897" xr:uid="{00000000-0005-0000-0000-0000B4540000}"/>
    <cellStyle name="Normal 47 2 3 7 2" xfId="42219" xr:uid="{00000000-0005-0000-0000-0000B5540000}"/>
    <cellStyle name="Normal 47 2 3 7 3" xfId="26995" xr:uid="{00000000-0005-0000-0000-0000B6540000}"/>
    <cellStyle name="Normal 47 2 3 8" xfId="6876" xr:uid="{00000000-0005-0000-0000-0000B7540000}"/>
    <cellStyle name="Normal 47 2 3 8 2" xfId="37202" xr:uid="{00000000-0005-0000-0000-0000B8540000}"/>
    <cellStyle name="Normal 47 2 3 8 3" xfId="21978" xr:uid="{00000000-0005-0000-0000-0000B9540000}"/>
    <cellStyle name="Normal 47 2 3 9" xfId="32191" xr:uid="{00000000-0005-0000-0000-0000BA540000}"/>
    <cellStyle name="Normal 47 2 4" xfId="1901" xr:uid="{00000000-0005-0000-0000-0000BB540000}"/>
    <cellStyle name="Normal 47 2 4 2" xfId="2324" xr:uid="{00000000-0005-0000-0000-0000BC540000}"/>
    <cellStyle name="Normal 47 2 4 2 2" xfId="3163" xr:uid="{00000000-0005-0000-0000-0000BD540000}"/>
    <cellStyle name="Normal 47 2 4 2 2 2" xfId="4853" xr:uid="{00000000-0005-0000-0000-0000BE540000}"/>
    <cellStyle name="Normal 47 2 4 2 2 2 2" xfId="14926" xr:uid="{00000000-0005-0000-0000-0000BF540000}"/>
    <cellStyle name="Normal 47 2 4 2 2 2 2 2" xfId="45248" xr:uid="{00000000-0005-0000-0000-0000C0540000}"/>
    <cellStyle name="Normal 47 2 4 2 2 2 2 3" xfId="30024" xr:uid="{00000000-0005-0000-0000-0000C1540000}"/>
    <cellStyle name="Normal 47 2 4 2 2 2 3" xfId="9906" xr:uid="{00000000-0005-0000-0000-0000C2540000}"/>
    <cellStyle name="Normal 47 2 4 2 2 2 3 2" xfId="40231" xr:uid="{00000000-0005-0000-0000-0000C3540000}"/>
    <cellStyle name="Normal 47 2 4 2 2 2 3 3" xfId="25007" xr:uid="{00000000-0005-0000-0000-0000C4540000}"/>
    <cellStyle name="Normal 47 2 4 2 2 2 4" xfId="35218" xr:uid="{00000000-0005-0000-0000-0000C5540000}"/>
    <cellStyle name="Normal 47 2 4 2 2 2 5" xfId="19994" xr:uid="{00000000-0005-0000-0000-0000C6540000}"/>
    <cellStyle name="Normal 47 2 4 2 2 3" xfId="6545" xr:uid="{00000000-0005-0000-0000-0000C7540000}"/>
    <cellStyle name="Normal 47 2 4 2 2 3 2" xfId="16597" xr:uid="{00000000-0005-0000-0000-0000C8540000}"/>
    <cellStyle name="Normal 47 2 4 2 2 3 2 2" xfId="46919" xr:uid="{00000000-0005-0000-0000-0000C9540000}"/>
    <cellStyle name="Normal 47 2 4 2 2 3 2 3" xfId="31695" xr:uid="{00000000-0005-0000-0000-0000CA540000}"/>
    <cellStyle name="Normal 47 2 4 2 2 3 3" xfId="11577" xr:uid="{00000000-0005-0000-0000-0000CB540000}"/>
    <cellStyle name="Normal 47 2 4 2 2 3 3 2" xfId="41902" xr:uid="{00000000-0005-0000-0000-0000CC540000}"/>
    <cellStyle name="Normal 47 2 4 2 2 3 3 3" xfId="26678" xr:uid="{00000000-0005-0000-0000-0000CD540000}"/>
    <cellStyle name="Normal 47 2 4 2 2 3 4" xfId="36889" xr:uid="{00000000-0005-0000-0000-0000CE540000}"/>
    <cellStyle name="Normal 47 2 4 2 2 3 5" xfId="21665" xr:uid="{00000000-0005-0000-0000-0000CF540000}"/>
    <cellStyle name="Normal 47 2 4 2 2 4" xfId="13255" xr:uid="{00000000-0005-0000-0000-0000D0540000}"/>
    <cellStyle name="Normal 47 2 4 2 2 4 2" xfId="43577" xr:uid="{00000000-0005-0000-0000-0000D1540000}"/>
    <cellStyle name="Normal 47 2 4 2 2 4 3" xfId="28353" xr:uid="{00000000-0005-0000-0000-0000D2540000}"/>
    <cellStyle name="Normal 47 2 4 2 2 5" xfId="8234" xr:uid="{00000000-0005-0000-0000-0000D3540000}"/>
    <cellStyle name="Normal 47 2 4 2 2 5 2" xfId="38560" xr:uid="{00000000-0005-0000-0000-0000D4540000}"/>
    <cellStyle name="Normal 47 2 4 2 2 5 3" xfId="23336" xr:uid="{00000000-0005-0000-0000-0000D5540000}"/>
    <cellStyle name="Normal 47 2 4 2 2 6" xfId="33548" xr:uid="{00000000-0005-0000-0000-0000D6540000}"/>
    <cellStyle name="Normal 47 2 4 2 2 7" xfId="18323" xr:uid="{00000000-0005-0000-0000-0000D7540000}"/>
    <cellStyle name="Normal 47 2 4 2 3" xfId="4016" xr:uid="{00000000-0005-0000-0000-0000D8540000}"/>
    <cellStyle name="Normal 47 2 4 2 3 2" xfId="14090" xr:uid="{00000000-0005-0000-0000-0000D9540000}"/>
    <cellStyle name="Normal 47 2 4 2 3 2 2" xfId="44412" xr:uid="{00000000-0005-0000-0000-0000DA540000}"/>
    <cellStyle name="Normal 47 2 4 2 3 2 3" xfId="29188" xr:uid="{00000000-0005-0000-0000-0000DB540000}"/>
    <cellStyle name="Normal 47 2 4 2 3 3" xfId="9070" xr:uid="{00000000-0005-0000-0000-0000DC540000}"/>
    <cellStyle name="Normal 47 2 4 2 3 3 2" xfId="39395" xr:uid="{00000000-0005-0000-0000-0000DD540000}"/>
    <cellStyle name="Normal 47 2 4 2 3 3 3" xfId="24171" xr:uid="{00000000-0005-0000-0000-0000DE540000}"/>
    <cellStyle name="Normal 47 2 4 2 3 4" xfId="34382" xr:uid="{00000000-0005-0000-0000-0000DF540000}"/>
    <cellStyle name="Normal 47 2 4 2 3 5" xfId="19158" xr:uid="{00000000-0005-0000-0000-0000E0540000}"/>
    <cellStyle name="Normal 47 2 4 2 4" xfId="5709" xr:uid="{00000000-0005-0000-0000-0000E1540000}"/>
    <cellStyle name="Normal 47 2 4 2 4 2" xfId="15761" xr:uid="{00000000-0005-0000-0000-0000E2540000}"/>
    <cellStyle name="Normal 47 2 4 2 4 2 2" xfId="46083" xr:uid="{00000000-0005-0000-0000-0000E3540000}"/>
    <cellStyle name="Normal 47 2 4 2 4 2 3" xfId="30859" xr:uid="{00000000-0005-0000-0000-0000E4540000}"/>
    <cellStyle name="Normal 47 2 4 2 4 3" xfId="10741" xr:uid="{00000000-0005-0000-0000-0000E5540000}"/>
    <cellStyle name="Normal 47 2 4 2 4 3 2" xfId="41066" xr:uid="{00000000-0005-0000-0000-0000E6540000}"/>
    <cellStyle name="Normal 47 2 4 2 4 3 3" xfId="25842" xr:uid="{00000000-0005-0000-0000-0000E7540000}"/>
    <cellStyle name="Normal 47 2 4 2 4 4" xfId="36053" xr:uid="{00000000-0005-0000-0000-0000E8540000}"/>
    <cellStyle name="Normal 47 2 4 2 4 5" xfId="20829" xr:uid="{00000000-0005-0000-0000-0000E9540000}"/>
    <cellStyle name="Normal 47 2 4 2 5" xfId="12419" xr:uid="{00000000-0005-0000-0000-0000EA540000}"/>
    <cellStyle name="Normal 47 2 4 2 5 2" xfId="42741" xr:uid="{00000000-0005-0000-0000-0000EB540000}"/>
    <cellStyle name="Normal 47 2 4 2 5 3" xfId="27517" xr:uid="{00000000-0005-0000-0000-0000EC540000}"/>
    <cellStyle name="Normal 47 2 4 2 6" xfId="7398" xr:uid="{00000000-0005-0000-0000-0000ED540000}"/>
    <cellStyle name="Normal 47 2 4 2 6 2" xfId="37724" xr:uid="{00000000-0005-0000-0000-0000EE540000}"/>
    <cellStyle name="Normal 47 2 4 2 6 3" xfId="22500" xr:uid="{00000000-0005-0000-0000-0000EF540000}"/>
    <cellStyle name="Normal 47 2 4 2 7" xfId="32712" xr:uid="{00000000-0005-0000-0000-0000F0540000}"/>
    <cellStyle name="Normal 47 2 4 2 8" xfId="17487" xr:uid="{00000000-0005-0000-0000-0000F1540000}"/>
    <cellStyle name="Normal 47 2 4 3" xfId="2745" xr:uid="{00000000-0005-0000-0000-0000F2540000}"/>
    <cellStyle name="Normal 47 2 4 3 2" xfId="4435" xr:uid="{00000000-0005-0000-0000-0000F3540000}"/>
    <cellStyle name="Normal 47 2 4 3 2 2" xfId="14508" xr:uid="{00000000-0005-0000-0000-0000F4540000}"/>
    <cellStyle name="Normal 47 2 4 3 2 2 2" xfId="44830" xr:uid="{00000000-0005-0000-0000-0000F5540000}"/>
    <cellStyle name="Normal 47 2 4 3 2 2 3" xfId="29606" xr:uid="{00000000-0005-0000-0000-0000F6540000}"/>
    <cellStyle name="Normal 47 2 4 3 2 3" xfId="9488" xr:uid="{00000000-0005-0000-0000-0000F7540000}"/>
    <cellStyle name="Normal 47 2 4 3 2 3 2" xfId="39813" xr:uid="{00000000-0005-0000-0000-0000F8540000}"/>
    <cellStyle name="Normal 47 2 4 3 2 3 3" xfId="24589" xr:uid="{00000000-0005-0000-0000-0000F9540000}"/>
    <cellStyle name="Normal 47 2 4 3 2 4" xfId="34800" xr:uid="{00000000-0005-0000-0000-0000FA540000}"/>
    <cellStyle name="Normal 47 2 4 3 2 5" xfId="19576" xr:uid="{00000000-0005-0000-0000-0000FB540000}"/>
    <cellStyle name="Normal 47 2 4 3 3" xfId="6127" xr:uid="{00000000-0005-0000-0000-0000FC540000}"/>
    <cellStyle name="Normal 47 2 4 3 3 2" xfId="16179" xr:uid="{00000000-0005-0000-0000-0000FD540000}"/>
    <cellStyle name="Normal 47 2 4 3 3 2 2" xfId="46501" xr:uid="{00000000-0005-0000-0000-0000FE540000}"/>
    <cellStyle name="Normal 47 2 4 3 3 2 3" xfId="31277" xr:uid="{00000000-0005-0000-0000-0000FF540000}"/>
    <cellStyle name="Normal 47 2 4 3 3 3" xfId="11159" xr:uid="{00000000-0005-0000-0000-000000550000}"/>
    <cellStyle name="Normal 47 2 4 3 3 3 2" xfId="41484" xr:uid="{00000000-0005-0000-0000-000001550000}"/>
    <cellStyle name="Normal 47 2 4 3 3 3 3" xfId="26260" xr:uid="{00000000-0005-0000-0000-000002550000}"/>
    <cellStyle name="Normal 47 2 4 3 3 4" xfId="36471" xr:uid="{00000000-0005-0000-0000-000003550000}"/>
    <cellStyle name="Normal 47 2 4 3 3 5" xfId="21247" xr:uid="{00000000-0005-0000-0000-000004550000}"/>
    <cellStyle name="Normal 47 2 4 3 4" xfId="12837" xr:uid="{00000000-0005-0000-0000-000005550000}"/>
    <cellStyle name="Normal 47 2 4 3 4 2" xfId="43159" xr:uid="{00000000-0005-0000-0000-000006550000}"/>
    <cellStyle name="Normal 47 2 4 3 4 3" xfId="27935" xr:uid="{00000000-0005-0000-0000-000007550000}"/>
    <cellStyle name="Normal 47 2 4 3 5" xfId="7816" xr:uid="{00000000-0005-0000-0000-000008550000}"/>
    <cellStyle name="Normal 47 2 4 3 5 2" xfId="38142" xr:uid="{00000000-0005-0000-0000-000009550000}"/>
    <cellStyle name="Normal 47 2 4 3 5 3" xfId="22918" xr:uid="{00000000-0005-0000-0000-00000A550000}"/>
    <cellStyle name="Normal 47 2 4 3 6" xfId="33130" xr:uid="{00000000-0005-0000-0000-00000B550000}"/>
    <cellStyle name="Normal 47 2 4 3 7" xfId="17905" xr:uid="{00000000-0005-0000-0000-00000C550000}"/>
    <cellStyle name="Normal 47 2 4 4" xfId="3598" xr:uid="{00000000-0005-0000-0000-00000D550000}"/>
    <cellStyle name="Normal 47 2 4 4 2" xfId="13672" xr:uid="{00000000-0005-0000-0000-00000E550000}"/>
    <cellStyle name="Normal 47 2 4 4 2 2" xfId="43994" xr:uid="{00000000-0005-0000-0000-00000F550000}"/>
    <cellStyle name="Normal 47 2 4 4 2 3" xfId="28770" xr:uid="{00000000-0005-0000-0000-000010550000}"/>
    <cellStyle name="Normal 47 2 4 4 3" xfId="8652" xr:uid="{00000000-0005-0000-0000-000011550000}"/>
    <cellStyle name="Normal 47 2 4 4 3 2" xfId="38977" xr:uid="{00000000-0005-0000-0000-000012550000}"/>
    <cellStyle name="Normal 47 2 4 4 3 3" xfId="23753" xr:uid="{00000000-0005-0000-0000-000013550000}"/>
    <cellStyle name="Normal 47 2 4 4 4" xfId="33964" xr:uid="{00000000-0005-0000-0000-000014550000}"/>
    <cellStyle name="Normal 47 2 4 4 5" xfId="18740" xr:uid="{00000000-0005-0000-0000-000015550000}"/>
    <cellStyle name="Normal 47 2 4 5" xfId="5291" xr:uid="{00000000-0005-0000-0000-000016550000}"/>
    <cellStyle name="Normal 47 2 4 5 2" xfId="15343" xr:uid="{00000000-0005-0000-0000-000017550000}"/>
    <cellStyle name="Normal 47 2 4 5 2 2" xfId="45665" xr:uid="{00000000-0005-0000-0000-000018550000}"/>
    <cellStyle name="Normal 47 2 4 5 2 3" xfId="30441" xr:uid="{00000000-0005-0000-0000-000019550000}"/>
    <cellStyle name="Normal 47 2 4 5 3" xfId="10323" xr:uid="{00000000-0005-0000-0000-00001A550000}"/>
    <cellStyle name="Normal 47 2 4 5 3 2" xfId="40648" xr:uid="{00000000-0005-0000-0000-00001B550000}"/>
    <cellStyle name="Normal 47 2 4 5 3 3" xfId="25424" xr:uid="{00000000-0005-0000-0000-00001C550000}"/>
    <cellStyle name="Normal 47 2 4 5 4" xfId="35635" xr:uid="{00000000-0005-0000-0000-00001D550000}"/>
    <cellStyle name="Normal 47 2 4 5 5" xfId="20411" xr:uid="{00000000-0005-0000-0000-00001E550000}"/>
    <cellStyle name="Normal 47 2 4 6" xfId="12001" xr:uid="{00000000-0005-0000-0000-00001F550000}"/>
    <cellStyle name="Normal 47 2 4 6 2" xfId="42323" xr:uid="{00000000-0005-0000-0000-000020550000}"/>
    <cellStyle name="Normal 47 2 4 6 3" xfId="27099" xr:uid="{00000000-0005-0000-0000-000021550000}"/>
    <cellStyle name="Normal 47 2 4 7" xfId="6980" xr:uid="{00000000-0005-0000-0000-000022550000}"/>
    <cellStyle name="Normal 47 2 4 7 2" xfId="37306" xr:uid="{00000000-0005-0000-0000-000023550000}"/>
    <cellStyle name="Normal 47 2 4 7 3" xfId="22082" xr:uid="{00000000-0005-0000-0000-000024550000}"/>
    <cellStyle name="Normal 47 2 4 8" xfId="32294" xr:uid="{00000000-0005-0000-0000-000025550000}"/>
    <cellStyle name="Normal 47 2 4 9" xfId="17069" xr:uid="{00000000-0005-0000-0000-000026550000}"/>
    <cellStyle name="Normal 47 2 5" xfId="2114" xr:uid="{00000000-0005-0000-0000-000027550000}"/>
    <cellStyle name="Normal 47 2 5 2" xfId="2955" xr:uid="{00000000-0005-0000-0000-000028550000}"/>
    <cellStyle name="Normal 47 2 5 2 2" xfId="4645" xr:uid="{00000000-0005-0000-0000-000029550000}"/>
    <cellStyle name="Normal 47 2 5 2 2 2" xfId="14718" xr:uid="{00000000-0005-0000-0000-00002A550000}"/>
    <cellStyle name="Normal 47 2 5 2 2 2 2" xfId="45040" xr:uid="{00000000-0005-0000-0000-00002B550000}"/>
    <cellStyle name="Normal 47 2 5 2 2 2 3" xfId="29816" xr:uid="{00000000-0005-0000-0000-00002C550000}"/>
    <cellStyle name="Normal 47 2 5 2 2 3" xfId="9698" xr:uid="{00000000-0005-0000-0000-00002D550000}"/>
    <cellStyle name="Normal 47 2 5 2 2 3 2" xfId="40023" xr:uid="{00000000-0005-0000-0000-00002E550000}"/>
    <cellStyle name="Normal 47 2 5 2 2 3 3" xfId="24799" xr:uid="{00000000-0005-0000-0000-00002F550000}"/>
    <cellStyle name="Normal 47 2 5 2 2 4" xfId="35010" xr:uid="{00000000-0005-0000-0000-000030550000}"/>
    <cellStyle name="Normal 47 2 5 2 2 5" xfId="19786" xr:uid="{00000000-0005-0000-0000-000031550000}"/>
    <cellStyle name="Normal 47 2 5 2 3" xfId="6337" xr:uid="{00000000-0005-0000-0000-000032550000}"/>
    <cellStyle name="Normal 47 2 5 2 3 2" xfId="16389" xr:uid="{00000000-0005-0000-0000-000033550000}"/>
    <cellStyle name="Normal 47 2 5 2 3 2 2" xfId="46711" xr:uid="{00000000-0005-0000-0000-000034550000}"/>
    <cellStyle name="Normal 47 2 5 2 3 2 3" xfId="31487" xr:uid="{00000000-0005-0000-0000-000035550000}"/>
    <cellStyle name="Normal 47 2 5 2 3 3" xfId="11369" xr:uid="{00000000-0005-0000-0000-000036550000}"/>
    <cellStyle name="Normal 47 2 5 2 3 3 2" xfId="41694" xr:uid="{00000000-0005-0000-0000-000037550000}"/>
    <cellStyle name="Normal 47 2 5 2 3 3 3" xfId="26470" xr:uid="{00000000-0005-0000-0000-000038550000}"/>
    <cellStyle name="Normal 47 2 5 2 3 4" xfId="36681" xr:uid="{00000000-0005-0000-0000-000039550000}"/>
    <cellStyle name="Normal 47 2 5 2 3 5" xfId="21457" xr:uid="{00000000-0005-0000-0000-00003A550000}"/>
    <cellStyle name="Normal 47 2 5 2 4" xfId="13047" xr:uid="{00000000-0005-0000-0000-00003B550000}"/>
    <cellStyle name="Normal 47 2 5 2 4 2" xfId="43369" xr:uid="{00000000-0005-0000-0000-00003C550000}"/>
    <cellStyle name="Normal 47 2 5 2 4 3" xfId="28145" xr:uid="{00000000-0005-0000-0000-00003D550000}"/>
    <cellStyle name="Normal 47 2 5 2 5" xfId="8026" xr:uid="{00000000-0005-0000-0000-00003E550000}"/>
    <cellStyle name="Normal 47 2 5 2 5 2" xfId="38352" xr:uid="{00000000-0005-0000-0000-00003F550000}"/>
    <cellStyle name="Normal 47 2 5 2 5 3" xfId="23128" xr:uid="{00000000-0005-0000-0000-000040550000}"/>
    <cellStyle name="Normal 47 2 5 2 6" xfId="33340" xr:uid="{00000000-0005-0000-0000-000041550000}"/>
    <cellStyle name="Normal 47 2 5 2 7" xfId="18115" xr:uid="{00000000-0005-0000-0000-000042550000}"/>
    <cellStyle name="Normal 47 2 5 3" xfId="3808" xr:uid="{00000000-0005-0000-0000-000043550000}"/>
    <cellStyle name="Normal 47 2 5 3 2" xfId="13882" xr:uid="{00000000-0005-0000-0000-000044550000}"/>
    <cellStyle name="Normal 47 2 5 3 2 2" xfId="44204" xr:uid="{00000000-0005-0000-0000-000045550000}"/>
    <cellStyle name="Normal 47 2 5 3 2 3" xfId="28980" xr:uid="{00000000-0005-0000-0000-000046550000}"/>
    <cellStyle name="Normal 47 2 5 3 3" xfId="8862" xr:uid="{00000000-0005-0000-0000-000047550000}"/>
    <cellStyle name="Normal 47 2 5 3 3 2" xfId="39187" xr:uid="{00000000-0005-0000-0000-000048550000}"/>
    <cellStyle name="Normal 47 2 5 3 3 3" xfId="23963" xr:uid="{00000000-0005-0000-0000-000049550000}"/>
    <cellStyle name="Normal 47 2 5 3 4" xfId="34174" xr:uid="{00000000-0005-0000-0000-00004A550000}"/>
    <cellStyle name="Normal 47 2 5 3 5" xfId="18950" xr:uid="{00000000-0005-0000-0000-00004B550000}"/>
    <cellStyle name="Normal 47 2 5 4" xfId="5501" xr:uid="{00000000-0005-0000-0000-00004C550000}"/>
    <cellStyle name="Normal 47 2 5 4 2" xfId="15553" xr:uid="{00000000-0005-0000-0000-00004D550000}"/>
    <cellStyle name="Normal 47 2 5 4 2 2" xfId="45875" xr:uid="{00000000-0005-0000-0000-00004E550000}"/>
    <cellStyle name="Normal 47 2 5 4 2 3" xfId="30651" xr:uid="{00000000-0005-0000-0000-00004F550000}"/>
    <cellStyle name="Normal 47 2 5 4 3" xfId="10533" xr:uid="{00000000-0005-0000-0000-000050550000}"/>
    <cellStyle name="Normal 47 2 5 4 3 2" xfId="40858" xr:uid="{00000000-0005-0000-0000-000051550000}"/>
    <cellStyle name="Normal 47 2 5 4 3 3" xfId="25634" xr:uid="{00000000-0005-0000-0000-000052550000}"/>
    <cellStyle name="Normal 47 2 5 4 4" xfId="35845" xr:uid="{00000000-0005-0000-0000-000053550000}"/>
    <cellStyle name="Normal 47 2 5 4 5" xfId="20621" xr:uid="{00000000-0005-0000-0000-000054550000}"/>
    <cellStyle name="Normal 47 2 5 5" xfId="12211" xr:uid="{00000000-0005-0000-0000-000055550000}"/>
    <cellStyle name="Normal 47 2 5 5 2" xfId="42533" xr:uid="{00000000-0005-0000-0000-000056550000}"/>
    <cellStyle name="Normal 47 2 5 5 3" xfId="27309" xr:uid="{00000000-0005-0000-0000-000057550000}"/>
    <cellStyle name="Normal 47 2 5 6" xfId="7190" xr:uid="{00000000-0005-0000-0000-000058550000}"/>
    <cellStyle name="Normal 47 2 5 6 2" xfId="37516" xr:uid="{00000000-0005-0000-0000-000059550000}"/>
    <cellStyle name="Normal 47 2 5 6 3" xfId="22292" xr:uid="{00000000-0005-0000-0000-00005A550000}"/>
    <cellStyle name="Normal 47 2 5 7" xfId="32504" xr:uid="{00000000-0005-0000-0000-00005B550000}"/>
    <cellStyle name="Normal 47 2 5 8" xfId="17279" xr:uid="{00000000-0005-0000-0000-00005C550000}"/>
    <cellStyle name="Normal 47 2 6" xfId="2535" xr:uid="{00000000-0005-0000-0000-00005D550000}"/>
    <cellStyle name="Normal 47 2 6 2" xfId="4227" xr:uid="{00000000-0005-0000-0000-00005E550000}"/>
    <cellStyle name="Normal 47 2 6 2 2" xfId="14300" xr:uid="{00000000-0005-0000-0000-00005F550000}"/>
    <cellStyle name="Normal 47 2 6 2 2 2" xfId="44622" xr:uid="{00000000-0005-0000-0000-000060550000}"/>
    <cellStyle name="Normal 47 2 6 2 2 3" xfId="29398" xr:uid="{00000000-0005-0000-0000-000061550000}"/>
    <cellStyle name="Normal 47 2 6 2 3" xfId="9280" xr:uid="{00000000-0005-0000-0000-000062550000}"/>
    <cellStyle name="Normal 47 2 6 2 3 2" xfId="39605" xr:uid="{00000000-0005-0000-0000-000063550000}"/>
    <cellStyle name="Normal 47 2 6 2 3 3" xfId="24381" xr:uid="{00000000-0005-0000-0000-000064550000}"/>
    <cellStyle name="Normal 47 2 6 2 4" xfId="34592" xr:uid="{00000000-0005-0000-0000-000065550000}"/>
    <cellStyle name="Normal 47 2 6 2 5" xfId="19368" xr:uid="{00000000-0005-0000-0000-000066550000}"/>
    <cellStyle name="Normal 47 2 6 3" xfId="5919" xr:uid="{00000000-0005-0000-0000-000067550000}"/>
    <cellStyle name="Normal 47 2 6 3 2" xfId="15971" xr:uid="{00000000-0005-0000-0000-000068550000}"/>
    <cellStyle name="Normal 47 2 6 3 2 2" xfId="46293" xr:uid="{00000000-0005-0000-0000-000069550000}"/>
    <cellStyle name="Normal 47 2 6 3 2 3" xfId="31069" xr:uid="{00000000-0005-0000-0000-00006A550000}"/>
    <cellStyle name="Normal 47 2 6 3 3" xfId="10951" xr:uid="{00000000-0005-0000-0000-00006B550000}"/>
    <cellStyle name="Normal 47 2 6 3 3 2" xfId="41276" xr:uid="{00000000-0005-0000-0000-00006C550000}"/>
    <cellStyle name="Normal 47 2 6 3 3 3" xfId="26052" xr:uid="{00000000-0005-0000-0000-00006D550000}"/>
    <cellStyle name="Normal 47 2 6 3 4" xfId="36263" xr:uid="{00000000-0005-0000-0000-00006E550000}"/>
    <cellStyle name="Normal 47 2 6 3 5" xfId="21039" xr:uid="{00000000-0005-0000-0000-00006F550000}"/>
    <cellStyle name="Normal 47 2 6 4" xfId="12629" xr:uid="{00000000-0005-0000-0000-000070550000}"/>
    <cellStyle name="Normal 47 2 6 4 2" xfId="42951" xr:uid="{00000000-0005-0000-0000-000071550000}"/>
    <cellStyle name="Normal 47 2 6 4 3" xfId="27727" xr:uid="{00000000-0005-0000-0000-000072550000}"/>
    <cellStyle name="Normal 47 2 6 5" xfId="7608" xr:uid="{00000000-0005-0000-0000-000073550000}"/>
    <cellStyle name="Normal 47 2 6 5 2" xfId="37934" xr:uid="{00000000-0005-0000-0000-000074550000}"/>
    <cellStyle name="Normal 47 2 6 5 3" xfId="22710" xr:uid="{00000000-0005-0000-0000-000075550000}"/>
    <cellStyle name="Normal 47 2 6 6" xfId="32922" xr:uid="{00000000-0005-0000-0000-000076550000}"/>
    <cellStyle name="Normal 47 2 6 7" xfId="17697" xr:uid="{00000000-0005-0000-0000-000077550000}"/>
    <cellStyle name="Normal 47 2 7" xfId="3386" xr:uid="{00000000-0005-0000-0000-000078550000}"/>
    <cellStyle name="Normal 47 2 7 2" xfId="13464" xr:uid="{00000000-0005-0000-0000-000079550000}"/>
    <cellStyle name="Normal 47 2 7 2 2" xfId="43786" xr:uid="{00000000-0005-0000-0000-00007A550000}"/>
    <cellStyle name="Normal 47 2 7 2 3" xfId="28562" xr:uid="{00000000-0005-0000-0000-00007B550000}"/>
    <cellStyle name="Normal 47 2 7 3" xfId="8444" xr:uid="{00000000-0005-0000-0000-00007C550000}"/>
    <cellStyle name="Normal 47 2 7 3 2" xfId="38769" xr:uid="{00000000-0005-0000-0000-00007D550000}"/>
    <cellStyle name="Normal 47 2 7 3 3" xfId="23545" xr:uid="{00000000-0005-0000-0000-00007E550000}"/>
    <cellStyle name="Normal 47 2 7 4" xfId="33756" xr:uid="{00000000-0005-0000-0000-00007F550000}"/>
    <cellStyle name="Normal 47 2 7 5" xfId="18532" xr:uid="{00000000-0005-0000-0000-000080550000}"/>
    <cellStyle name="Normal 47 2 8" xfId="5080" xr:uid="{00000000-0005-0000-0000-000081550000}"/>
    <cellStyle name="Normal 47 2 8 2" xfId="15135" xr:uid="{00000000-0005-0000-0000-000082550000}"/>
    <cellStyle name="Normal 47 2 8 2 2" xfId="45457" xr:uid="{00000000-0005-0000-0000-000083550000}"/>
    <cellStyle name="Normal 47 2 8 2 3" xfId="30233" xr:uid="{00000000-0005-0000-0000-000084550000}"/>
    <cellStyle name="Normal 47 2 8 3" xfId="10115" xr:uid="{00000000-0005-0000-0000-000085550000}"/>
    <cellStyle name="Normal 47 2 8 3 2" xfId="40440" xr:uid="{00000000-0005-0000-0000-000086550000}"/>
    <cellStyle name="Normal 47 2 8 3 3" xfId="25216" xr:uid="{00000000-0005-0000-0000-000087550000}"/>
    <cellStyle name="Normal 47 2 8 4" xfId="35427" xr:uid="{00000000-0005-0000-0000-000088550000}"/>
    <cellStyle name="Normal 47 2 8 5" xfId="20203" xr:uid="{00000000-0005-0000-0000-000089550000}"/>
    <cellStyle name="Normal 47 2 9" xfId="11791" xr:uid="{00000000-0005-0000-0000-00008A550000}"/>
    <cellStyle name="Normal 47 2 9 2" xfId="42115" xr:uid="{00000000-0005-0000-0000-00008B550000}"/>
    <cellStyle name="Normal 47 2 9 3" xfId="26891" xr:uid="{00000000-0005-0000-0000-00008C550000}"/>
    <cellStyle name="Normal 47 3" xfId="47298" xr:uid="{00000000-0005-0000-0000-00008D550000}"/>
    <cellStyle name="Normal 48" xfId="1051" xr:uid="{00000000-0005-0000-0000-00008E550000}"/>
    <cellStyle name="Normal 48 2" xfId="1447" xr:uid="{00000000-0005-0000-0000-00008F550000}"/>
    <cellStyle name="Normal 49" xfId="1043" xr:uid="{00000000-0005-0000-0000-000090550000}"/>
    <cellStyle name="Normal 49 2" xfId="1448" xr:uid="{00000000-0005-0000-0000-000091550000}"/>
    <cellStyle name="Normal 494" xfId="47414" xr:uid="{00000000-0005-0000-0000-000092550000}"/>
    <cellStyle name="Normal 494 2" xfId="47420" xr:uid="{00000000-0005-0000-0000-000093550000}"/>
    <cellStyle name="Normal 5" xfId="128" xr:uid="{00000000-0005-0000-0000-000094550000}"/>
    <cellStyle name="Normal 5 10" xfId="47299" xr:uid="{00000000-0005-0000-0000-000095550000}"/>
    <cellStyle name="Normal 5 11" xfId="47362" xr:uid="{00000000-0005-0000-0000-000096550000}"/>
    <cellStyle name="Normal 5 12" xfId="47381" xr:uid="{00000000-0005-0000-0000-000097550000}"/>
    <cellStyle name="Normal 5 13" xfId="47387" xr:uid="{00000000-0005-0000-0000-000098550000}"/>
    <cellStyle name="Normal 5 14" xfId="47411" xr:uid="{00000000-0005-0000-0000-000099550000}"/>
    <cellStyle name="Normal 5 2" xfId="592" xr:uid="{00000000-0005-0000-0000-00009A550000}"/>
    <cellStyle name="Normal 5 2 10" xfId="6744" xr:uid="{00000000-0005-0000-0000-00009B550000}"/>
    <cellStyle name="Normal 5 2 10 2" xfId="37073" xr:uid="{00000000-0005-0000-0000-00009C550000}"/>
    <cellStyle name="Normal 5 2 10 3" xfId="21849" xr:uid="{00000000-0005-0000-0000-00009D550000}"/>
    <cellStyle name="Normal 5 2 11" xfId="31918" xr:uid="{00000000-0005-0000-0000-00009E550000}"/>
    <cellStyle name="Normal 5 2 12" xfId="16834" xr:uid="{00000000-0005-0000-0000-00009F550000}"/>
    <cellStyle name="Normal 5 2 13" xfId="1155" xr:uid="{00000000-0005-0000-0000-0000A0550000}"/>
    <cellStyle name="Normal 5 2 14" xfId="47300" xr:uid="{00000000-0005-0000-0000-0000A1550000}"/>
    <cellStyle name="Normal 5 2 15" xfId="47418" xr:uid="{00000000-0005-0000-0000-0000A2550000}"/>
    <cellStyle name="Normal 5 2 2" xfId="660" xr:uid="{00000000-0005-0000-0000-0000A3550000}"/>
    <cellStyle name="Normal 5 2 2 10" xfId="31922" xr:uid="{00000000-0005-0000-0000-0000A4550000}"/>
    <cellStyle name="Normal 5 2 2 11" xfId="16888" xr:uid="{00000000-0005-0000-0000-0000A5550000}"/>
    <cellStyle name="Normal 5 2 2 12" xfId="1708" xr:uid="{00000000-0005-0000-0000-0000A6550000}"/>
    <cellStyle name="Normal 5 2 2 2" xfId="713" xr:uid="{00000000-0005-0000-0000-0000A7550000}"/>
    <cellStyle name="Normal 5 2 2 2 10" xfId="16992" xr:uid="{00000000-0005-0000-0000-0000A8550000}"/>
    <cellStyle name="Normal 5 2 2 2 11" xfId="1817" xr:uid="{00000000-0005-0000-0000-0000A9550000}"/>
    <cellStyle name="Normal 5 2 2 2 2" xfId="734" xr:uid="{00000000-0005-0000-0000-0000AA550000}"/>
    <cellStyle name="Normal 5 2 2 2 2 10" xfId="2034" xr:uid="{00000000-0005-0000-0000-0000AB550000}"/>
    <cellStyle name="Normal 5 2 2 2 2 2" xfId="2455" xr:uid="{00000000-0005-0000-0000-0000AC550000}"/>
    <cellStyle name="Normal 5 2 2 2 2 2 2" xfId="3294" xr:uid="{00000000-0005-0000-0000-0000AD550000}"/>
    <cellStyle name="Normal 5 2 2 2 2 2 2 2" xfId="4984" xr:uid="{00000000-0005-0000-0000-0000AE550000}"/>
    <cellStyle name="Normal 5 2 2 2 2 2 2 2 2" xfId="15057" xr:uid="{00000000-0005-0000-0000-0000AF550000}"/>
    <cellStyle name="Normal 5 2 2 2 2 2 2 2 2 2" xfId="45379" xr:uid="{00000000-0005-0000-0000-0000B0550000}"/>
    <cellStyle name="Normal 5 2 2 2 2 2 2 2 2 3" xfId="30155" xr:uid="{00000000-0005-0000-0000-0000B1550000}"/>
    <cellStyle name="Normal 5 2 2 2 2 2 2 2 3" xfId="10037" xr:uid="{00000000-0005-0000-0000-0000B2550000}"/>
    <cellStyle name="Normal 5 2 2 2 2 2 2 2 3 2" xfId="40362" xr:uid="{00000000-0005-0000-0000-0000B3550000}"/>
    <cellStyle name="Normal 5 2 2 2 2 2 2 2 3 3" xfId="25138" xr:uid="{00000000-0005-0000-0000-0000B4550000}"/>
    <cellStyle name="Normal 5 2 2 2 2 2 2 2 4" xfId="35349" xr:uid="{00000000-0005-0000-0000-0000B5550000}"/>
    <cellStyle name="Normal 5 2 2 2 2 2 2 2 5" xfId="20125" xr:uid="{00000000-0005-0000-0000-0000B6550000}"/>
    <cellStyle name="Normal 5 2 2 2 2 2 2 3" xfId="6676" xr:uid="{00000000-0005-0000-0000-0000B7550000}"/>
    <cellStyle name="Normal 5 2 2 2 2 2 2 3 2" xfId="16728" xr:uid="{00000000-0005-0000-0000-0000B8550000}"/>
    <cellStyle name="Normal 5 2 2 2 2 2 2 3 2 2" xfId="47050" xr:uid="{00000000-0005-0000-0000-0000B9550000}"/>
    <cellStyle name="Normal 5 2 2 2 2 2 2 3 2 3" xfId="31826" xr:uid="{00000000-0005-0000-0000-0000BA550000}"/>
    <cellStyle name="Normal 5 2 2 2 2 2 2 3 3" xfId="11708" xr:uid="{00000000-0005-0000-0000-0000BB550000}"/>
    <cellStyle name="Normal 5 2 2 2 2 2 2 3 3 2" xfId="42033" xr:uid="{00000000-0005-0000-0000-0000BC550000}"/>
    <cellStyle name="Normal 5 2 2 2 2 2 2 3 3 3" xfId="26809" xr:uid="{00000000-0005-0000-0000-0000BD550000}"/>
    <cellStyle name="Normal 5 2 2 2 2 2 2 3 4" xfId="37020" xr:uid="{00000000-0005-0000-0000-0000BE550000}"/>
    <cellStyle name="Normal 5 2 2 2 2 2 2 3 5" xfId="21796" xr:uid="{00000000-0005-0000-0000-0000BF550000}"/>
    <cellStyle name="Normal 5 2 2 2 2 2 2 4" xfId="13386" xr:uid="{00000000-0005-0000-0000-0000C0550000}"/>
    <cellStyle name="Normal 5 2 2 2 2 2 2 4 2" xfId="43708" xr:uid="{00000000-0005-0000-0000-0000C1550000}"/>
    <cellStyle name="Normal 5 2 2 2 2 2 2 4 3" xfId="28484" xr:uid="{00000000-0005-0000-0000-0000C2550000}"/>
    <cellStyle name="Normal 5 2 2 2 2 2 2 5" xfId="8365" xr:uid="{00000000-0005-0000-0000-0000C3550000}"/>
    <cellStyle name="Normal 5 2 2 2 2 2 2 5 2" xfId="38691" xr:uid="{00000000-0005-0000-0000-0000C4550000}"/>
    <cellStyle name="Normal 5 2 2 2 2 2 2 5 3" xfId="23467" xr:uid="{00000000-0005-0000-0000-0000C5550000}"/>
    <cellStyle name="Normal 5 2 2 2 2 2 2 6" xfId="33679" xr:uid="{00000000-0005-0000-0000-0000C6550000}"/>
    <cellStyle name="Normal 5 2 2 2 2 2 2 7" xfId="18454" xr:uid="{00000000-0005-0000-0000-0000C7550000}"/>
    <cellStyle name="Normal 5 2 2 2 2 2 3" xfId="4147" xr:uid="{00000000-0005-0000-0000-0000C8550000}"/>
    <cellStyle name="Normal 5 2 2 2 2 2 3 2" xfId="14221" xr:uid="{00000000-0005-0000-0000-0000C9550000}"/>
    <cellStyle name="Normal 5 2 2 2 2 2 3 2 2" xfId="44543" xr:uid="{00000000-0005-0000-0000-0000CA550000}"/>
    <cellStyle name="Normal 5 2 2 2 2 2 3 2 3" xfId="29319" xr:uid="{00000000-0005-0000-0000-0000CB550000}"/>
    <cellStyle name="Normal 5 2 2 2 2 2 3 3" xfId="9201" xr:uid="{00000000-0005-0000-0000-0000CC550000}"/>
    <cellStyle name="Normal 5 2 2 2 2 2 3 3 2" xfId="39526" xr:uid="{00000000-0005-0000-0000-0000CD550000}"/>
    <cellStyle name="Normal 5 2 2 2 2 2 3 3 3" xfId="24302" xr:uid="{00000000-0005-0000-0000-0000CE550000}"/>
    <cellStyle name="Normal 5 2 2 2 2 2 3 4" xfId="34513" xr:uid="{00000000-0005-0000-0000-0000CF550000}"/>
    <cellStyle name="Normal 5 2 2 2 2 2 3 5" xfId="19289" xr:uid="{00000000-0005-0000-0000-0000D0550000}"/>
    <cellStyle name="Normal 5 2 2 2 2 2 4" xfId="5840" xr:uid="{00000000-0005-0000-0000-0000D1550000}"/>
    <cellStyle name="Normal 5 2 2 2 2 2 4 2" xfId="15892" xr:uid="{00000000-0005-0000-0000-0000D2550000}"/>
    <cellStyle name="Normal 5 2 2 2 2 2 4 2 2" xfId="46214" xr:uid="{00000000-0005-0000-0000-0000D3550000}"/>
    <cellStyle name="Normal 5 2 2 2 2 2 4 2 3" xfId="30990" xr:uid="{00000000-0005-0000-0000-0000D4550000}"/>
    <cellStyle name="Normal 5 2 2 2 2 2 4 3" xfId="10872" xr:uid="{00000000-0005-0000-0000-0000D5550000}"/>
    <cellStyle name="Normal 5 2 2 2 2 2 4 3 2" xfId="41197" xr:uid="{00000000-0005-0000-0000-0000D6550000}"/>
    <cellStyle name="Normal 5 2 2 2 2 2 4 3 3" xfId="25973" xr:uid="{00000000-0005-0000-0000-0000D7550000}"/>
    <cellStyle name="Normal 5 2 2 2 2 2 4 4" xfId="36184" xr:uid="{00000000-0005-0000-0000-0000D8550000}"/>
    <cellStyle name="Normal 5 2 2 2 2 2 4 5" xfId="20960" xr:uid="{00000000-0005-0000-0000-0000D9550000}"/>
    <cellStyle name="Normal 5 2 2 2 2 2 5" xfId="12550" xr:uid="{00000000-0005-0000-0000-0000DA550000}"/>
    <cellStyle name="Normal 5 2 2 2 2 2 5 2" xfId="42872" xr:uid="{00000000-0005-0000-0000-0000DB550000}"/>
    <cellStyle name="Normal 5 2 2 2 2 2 5 3" xfId="27648" xr:uid="{00000000-0005-0000-0000-0000DC550000}"/>
    <cellStyle name="Normal 5 2 2 2 2 2 6" xfId="7529" xr:uid="{00000000-0005-0000-0000-0000DD550000}"/>
    <cellStyle name="Normal 5 2 2 2 2 2 6 2" xfId="37855" xr:uid="{00000000-0005-0000-0000-0000DE550000}"/>
    <cellStyle name="Normal 5 2 2 2 2 2 6 3" xfId="22631" xr:uid="{00000000-0005-0000-0000-0000DF550000}"/>
    <cellStyle name="Normal 5 2 2 2 2 2 7" xfId="32843" xr:uid="{00000000-0005-0000-0000-0000E0550000}"/>
    <cellStyle name="Normal 5 2 2 2 2 2 8" xfId="17618" xr:uid="{00000000-0005-0000-0000-0000E1550000}"/>
    <cellStyle name="Normal 5 2 2 2 2 3" xfId="2876" xr:uid="{00000000-0005-0000-0000-0000E2550000}"/>
    <cellStyle name="Normal 5 2 2 2 2 3 2" xfId="4566" xr:uid="{00000000-0005-0000-0000-0000E3550000}"/>
    <cellStyle name="Normal 5 2 2 2 2 3 2 2" xfId="14639" xr:uid="{00000000-0005-0000-0000-0000E4550000}"/>
    <cellStyle name="Normal 5 2 2 2 2 3 2 2 2" xfId="44961" xr:uid="{00000000-0005-0000-0000-0000E5550000}"/>
    <cellStyle name="Normal 5 2 2 2 2 3 2 2 3" xfId="29737" xr:uid="{00000000-0005-0000-0000-0000E6550000}"/>
    <cellStyle name="Normal 5 2 2 2 2 3 2 3" xfId="9619" xr:uid="{00000000-0005-0000-0000-0000E7550000}"/>
    <cellStyle name="Normal 5 2 2 2 2 3 2 3 2" xfId="39944" xr:uid="{00000000-0005-0000-0000-0000E8550000}"/>
    <cellStyle name="Normal 5 2 2 2 2 3 2 3 3" xfId="24720" xr:uid="{00000000-0005-0000-0000-0000E9550000}"/>
    <cellStyle name="Normal 5 2 2 2 2 3 2 4" xfId="34931" xr:uid="{00000000-0005-0000-0000-0000EA550000}"/>
    <cellStyle name="Normal 5 2 2 2 2 3 2 5" xfId="19707" xr:uid="{00000000-0005-0000-0000-0000EB550000}"/>
    <cellStyle name="Normal 5 2 2 2 2 3 3" xfId="6258" xr:uid="{00000000-0005-0000-0000-0000EC550000}"/>
    <cellStyle name="Normal 5 2 2 2 2 3 3 2" xfId="16310" xr:uid="{00000000-0005-0000-0000-0000ED550000}"/>
    <cellStyle name="Normal 5 2 2 2 2 3 3 2 2" xfId="46632" xr:uid="{00000000-0005-0000-0000-0000EE550000}"/>
    <cellStyle name="Normal 5 2 2 2 2 3 3 2 3" xfId="31408" xr:uid="{00000000-0005-0000-0000-0000EF550000}"/>
    <cellStyle name="Normal 5 2 2 2 2 3 3 3" xfId="11290" xr:uid="{00000000-0005-0000-0000-0000F0550000}"/>
    <cellStyle name="Normal 5 2 2 2 2 3 3 3 2" xfId="41615" xr:uid="{00000000-0005-0000-0000-0000F1550000}"/>
    <cellStyle name="Normal 5 2 2 2 2 3 3 3 3" xfId="26391" xr:uid="{00000000-0005-0000-0000-0000F2550000}"/>
    <cellStyle name="Normal 5 2 2 2 2 3 3 4" xfId="36602" xr:uid="{00000000-0005-0000-0000-0000F3550000}"/>
    <cellStyle name="Normal 5 2 2 2 2 3 3 5" xfId="21378" xr:uid="{00000000-0005-0000-0000-0000F4550000}"/>
    <cellStyle name="Normal 5 2 2 2 2 3 4" xfId="12968" xr:uid="{00000000-0005-0000-0000-0000F5550000}"/>
    <cellStyle name="Normal 5 2 2 2 2 3 4 2" xfId="43290" xr:uid="{00000000-0005-0000-0000-0000F6550000}"/>
    <cellStyle name="Normal 5 2 2 2 2 3 4 3" xfId="28066" xr:uid="{00000000-0005-0000-0000-0000F7550000}"/>
    <cellStyle name="Normal 5 2 2 2 2 3 5" xfId="7947" xr:uid="{00000000-0005-0000-0000-0000F8550000}"/>
    <cellStyle name="Normal 5 2 2 2 2 3 5 2" xfId="38273" xr:uid="{00000000-0005-0000-0000-0000F9550000}"/>
    <cellStyle name="Normal 5 2 2 2 2 3 5 3" xfId="23049" xr:uid="{00000000-0005-0000-0000-0000FA550000}"/>
    <cellStyle name="Normal 5 2 2 2 2 3 6" xfId="33261" xr:uid="{00000000-0005-0000-0000-0000FB550000}"/>
    <cellStyle name="Normal 5 2 2 2 2 3 7" xfId="18036" xr:uid="{00000000-0005-0000-0000-0000FC550000}"/>
    <cellStyle name="Normal 5 2 2 2 2 4" xfId="3729" xr:uid="{00000000-0005-0000-0000-0000FD550000}"/>
    <cellStyle name="Normal 5 2 2 2 2 4 2" xfId="13803" xr:uid="{00000000-0005-0000-0000-0000FE550000}"/>
    <cellStyle name="Normal 5 2 2 2 2 4 2 2" xfId="44125" xr:uid="{00000000-0005-0000-0000-0000FF550000}"/>
    <cellStyle name="Normal 5 2 2 2 2 4 2 3" xfId="28901" xr:uid="{00000000-0005-0000-0000-000000560000}"/>
    <cellStyle name="Normal 5 2 2 2 2 4 3" xfId="8783" xr:uid="{00000000-0005-0000-0000-000001560000}"/>
    <cellStyle name="Normal 5 2 2 2 2 4 3 2" xfId="39108" xr:uid="{00000000-0005-0000-0000-000002560000}"/>
    <cellStyle name="Normal 5 2 2 2 2 4 3 3" xfId="23884" xr:uid="{00000000-0005-0000-0000-000003560000}"/>
    <cellStyle name="Normal 5 2 2 2 2 4 4" xfId="34095" xr:uid="{00000000-0005-0000-0000-000004560000}"/>
    <cellStyle name="Normal 5 2 2 2 2 4 5" xfId="18871" xr:uid="{00000000-0005-0000-0000-000005560000}"/>
    <cellStyle name="Normal 5 2 2 2 2 5" xfId="5422" xr:uid="{00000000-0005-0000-0000-000006560000}"/>
    <cellStyle name="Normal 5 2 2 2 2 5 2" xfId="15474" xr:uid="{00000000-0005-0000-0000-000007560000}"/>
    <cellStyle name="Normal 5 2 2 2 2 5 2 2" xfId="45796" xr:uid="{00000000-0005-0000-0000-000008560000}"/>
    <cellStyle name="Normal 5 2 2 2 2 5 2 3" xfId="30572" xr:uid="{00000000-0005-0000-0000-000009560000}"/>
    <cellStyle name="Normal 5 2 2 2 2 5 3" xfId="10454" xr:uid="{00000000-0005-0000-0000-00000A560000}"/>
    <cellStyle name="Normal 5 2 2 2 2 5 3 2" xfId="40779" xr:uid="{00000000-0005-0000-0000-00000B560000}"/>
    <cellStyle name="Normal 5 2 2 2 2 5 3 3" xfId="25555" xr:uid="{00000000-0005-0000-0000-00000C560000}"/>
    <cellStyle name="Normal 5 2 2 2 2 5 4" xfId="35766" xr:uid="{00000000-0005-0000-0000-00000D560000}"/>
    <cellStyle name="Normal 5 2 2 2 2 5 5" xfId="20542" xr:uid="{00000000-0005-0000-0000-00000E560000}"/>
    <cellStyle name="Normal 5 2 2 2 2 6" xfId="12132" xr:uid="{00000000-0005-0000-0000-00000F560000}"/>
    <cellStyle name="Normal 5 2 2 2 2 6 2" xfId="42454" xr:uid="{00000000-0005-0000-0000-000010560000}"/>
    <cellStyle name="Normal 5 2 2 2 2 6 3" xfId="27230" xr:uid="{00000000-0005-0000-0000-000011560000}"/>
    <cellStyle name="Normal 5 2 2 2 2 7" xfId="7111" xr:uid="{00000000-0005-0000-0000-000012560000}"/>
    <cellStyle name="Normal 5 2 2 2 2 7 2" xfId="37437" xr:uid="{00000000-0005-0000-0000-000013560000}"/>
    <cellStyle name="Normal 5 2 2 2 2 7 3" xfId="22213" xr:uid="{00000000-0005-0000-0000-000014560000}"/>
    <cellStyle name="Normal 5 2 2 2 2 8" xfId="32425" xr:uid="{00000000-0005-0000-0000-000015560000}"/>
    <cellStyle name="Normal 5 2 2 2 2 9" xfId="17200" xr:uid="{00000000-0005-0000-0000-000016560000}"/>
    <cellStyle name="Normal 5 2 2 2 3" xfId="755" xr:uid="{00000000-0005-0000-0000-000017560000}"/>
    <cellStyle name="Normal 5 2 2 2 3 2" xfId="3086" xr:uid="{00000000-0005-0000-0000-000018560000}"/>
    <cellStyle name="Normal 5 2 2 2 3 2 2" xfId="4776" xr:uid="{00000000-0005-0000-0000-000019560000}"/>
    <cellStyle name="Normal 5 2 2 2 3 2 2 2" xfId="14849" xr:uid="{00000000-0005-0000-0000-00001A560000}"/>
    <cellStyle name="Normal 5 2 2 2 3 2 2 2 2" xfId="45171" xr:uid="{00000000-0005-0000-0000-00001B560000}"/>
    <cellStyle name="Normal 5 2 2 2 3 2 2 2 3" xfId="29947" xr:uid="{00000000-0005-0000-0000-00001C560000}"/>
    <cellStyle name="Normal 5 2 2 2 3 2 2 3" xfId="9829" xr:uid="{00000000-0005-0000-0000-00001D560000}"/>
    <cellStyle name="Normal 5 2 2 2 3 2 2 3 2" xfId="40154" xr:uid="{00000000-0005-0000-0000-00001E560000}"/>
    <cellStyle name="Normal 5 2 2 2 3 2 2 3 3" xfId="24930" xr:uid="{00000000-0005-0000-0000-00001F560000}"/>
    <cellStyle name="Normal 5 2 2 2 3 2 2 4" xfId="35141" xr:uid="{00000000-0005-0000-0000-000020560000}"/>
    <cellStyle name="Normal 5 2 2 2 3 2 2 5" xfId="19917" xr:uid="{00000000-0005-0000-0000-000021560000}"/>
    <cellStyle name="Normal 5 2 2 2 3 2 3" xfId="6468" xr:uid="{00000000-0005-0000-0000-000022560000}"/>
    <cellStyle name="Normal 5 2 2 2 3 2 3 2" xfId="16520" xr:uid="{00000000-0005-0000-0000-000023560000}"/>
    <cellStyle name="Normal 5 2 2 2 3 2 3 2 2" xfId="46842" xr:uid="{00000000-0005-0000-0000-000024560000}"/>
    <cellStyle name="Normal 5 2 2 2 3 2 3 2 3" xfId="31618" xr:uid="{00000000-0005-0000-0000-000025560000}"/>
    <cellStyle name="Normal 5 2 2 2 3 2 3 3" xfId="11500" xr:uid="{00000000-0005-0000-0000-000026560000}"/>
    <cellStyle name="Normal 5 2 2 2 3 2 3 3 2" xfId="41825" xr:uid="{00000000-0005-0000-0000-000027560000}"/>
    <cellStyle name="Normal 5 2 2 2 3 2 3 3 3" xfId="26601" xr:uid="{00000000-0005-0000-0000-000028560000}"/>
    <cellStyle name="Normal 5 2 2 2 3 2 3 4" xfId="36812" xr:uid="{00000000-0005-0000-0000-000029560000}"/>
    <cellStyle name="Normal 5 2 2 2 3 2 3 5" xfId="21588" xr:uid="{00000000-0005-0000-0000-00002A560000}"/>
    <cellStyle name="Normal 5 2 2 2 3 2 4" xfId="13178" xr:uid="{00000000-0005-0000-0000-00002B560000}"/>
    <cellStyle name="Normal 5 2 2 2 3 2 4 2" xfId="43500" xr:uid="{00000000-0005-0000-0000-00002C560000}"/>
    <cellStyle name="Normal 5 2 2 2 3 2 4 3" xfId="28276" xr:uid="{00000000-0005-0000-0000-00002D560000}"/>
    <cellStyle name="Normal 5 2 2 2 3 2 5" xfId="8157" xr:uid="{00000000-0005-0000-0000-00002E560000}"/>
    <cellStyle name="Normal 5 2 2 2 3 2 5 2" xfId="38483" xr:uid="{00000000-0005-0000-0000-00002F560000}"/>
    <cellStyle name="Normal 5 2 2 2 3 2 5 3" xfId="23259" xr:uid="{00000000-0005-0000-0000-000030560000}"/>
    <cellStyle name="Normal 5 2 2 2 3 2 6" xfId="33471" xr:uid="{00000000-0005-0000-0000-000031560000}"/>
    <cellStyle name="Normal 5 2 2 2 3 2 7" xfId="18246" xr:uid="{00000000-0005-0000-0000-000032560000}"/>
    <cellStyle name="Normal 5 2 2 2 3 3" xfId="3939" xr:uid="{00000000-0005-0000-0000-000033560000}"/>
    <cellStyle name="Normal 5 2 2 2 3 3 2" xfId="14013" xr:uid="{00000000-0005-0000-0000-000034560000}"/>
    <cellStyle name="Normal 5 2 2 2 3 3 2 2" xfId="44335" xr:uid="{00000000-0005-0000-0000-000035560000}"/>
    <cellStyle name="Normal 5 2 2 2 3 3 2 3" xfId="29111" xr:uid="{00000000-0005-0000-0000-000036560000}"/>
    <cellStyle name="Normal 5 2 2 2 3 3 3" xfId="8993" xr:uid="{00000000-0005-0000-0000-000037560000}"/>
    <cellStyle name="Normal 5 2 2 2 3 3 3 2" xfId="39318" xr:uid="{00000000-0005-0000-0000-000038560000}"/>
    <cellStyle name="Normal 5 2 2 2 3 3 3 3" xfId="24094" xr:uid="{00000000-0005-0000-0000-000039560000}"/>
    <cellStyle name="Normal 5 2 2 2 3 3 4" xfId="34305" xr:uid="{00000000-0005-0000-0000-00003A560000}"/>
    <cellStyle name="Normal 5 2 2 2 3 3 5" xfId="19081" xr:uid="{00000000-0005-0000-0000-00003B560000}"/>
    <cellStyle name="Normal 5 2 2 2 3 4" xfId="5632" xr:uid="{00000000-0005-0000-0000-00003C560000}"/>
    <cellStyle name="Normal 5 2 2 2 3 4 2" xfId="15684" xr:uid="{00000000-0005-0000-0000-00003D560000}"/>
    <cellStyle name="Normal 5 2 2 2 3 4 2 2" xfId="46006" xr:uid="{00000000-0005-0000-0000-00003E560000}"/>
    <cellStyle name="Normal 5 2 2 2 3 4 2 3" xfId="30782" xr:uid="{00000000-0005-0000-0000-00003F560000}"/>
    <cellStyle name="Normal 5 2 2 2 3 4 3" xfId="10664" xr:uid="{00000000-0005-0000-0000-000040560000}"/>
    <cellStyle name="Normal 5 2 2 2 3 4 3 2" xfId="40989" xr:uid="{00000000-0005-0000-0000-000041560000}"/>
    <cellStyle name="Normal 5 2 2 2 3 4 3 3" xfId="25765" xr:uid="{00000000-0005-0000-0000-000042560000}"/>
    <cellStyle name="Normal 5 2 2 2 3 4 4" xfId="35976" xr:uid="{00000000-0005-0000-0000-000043560000}"/>
    <cellStyle name="Normal 5 2 2 2 3 4 5" xfId="20752" xr:uid="{00000000-0005-0000-0000-000044560000}"/>
    <cellStyle name="Normal 5 2 2 2 3 5" xfId="12342" xr:uid="{00000000-0005-0000-0000-000045560000}"/>
    <cellStyle name="Normal 5 2 2 2 3 5 2" xfId="42664" xr:uid="{00000000-0005-0000-0000-000046560000}"/>
    <cellStyle name="Normal 5 2 2 2 3 5 3" xfId="27440" xr:uid="{00000000-0005-0000-0000-000047560000}"/>
    <cellStyle name="Normal 5 2 2 2 3 6" xfId="7321" xr:uid="{00000000-0005-0000-0000-000048560000}"/>
    <cellStyle name="Normal 5 2 2 2 3 6 2" xfId="37647" xr:uid="{00000000-0005-0000-0000-000049560000}"/>
    <cellStyle name="Normal 5 2 2 2 3 6 3" xfId="22423" xr:uid="{00000000-0005-0000-0000-00004A560000}"/>
    <cellStyle name="Normal 5 2 2 2 3 7" xfId="32635" xr:uid="{00000000-0005-0000-0000-00004B560000}"/>
    <cellStyle name="Normal 5 2 2 2 3 8" xfId="17410" xr:uid="{00000000-0005-0000-0000-00004C560000}"/>
    <cellStyle name="Normal 5 2 2 2 3 9" xfId="2247" xr:uid="{00000000-0005-0000-0000-00004D560000}"/>
    <cellStyle name="Normal 5 2 2 2 4" xfId="2668" xr:uid="{00000000-0005-0000-0000-00004E560000}"/>
    <cellStyle name="Normal 5 2 2 2 4 2" xfId="4358" xr:uid="{00000000-0005-0000-0000-00004F560000}"/>
    <cellStyle name="Normal 5 2 2 2 4 2 2" xfId="14431" xr:uid="{00000000-0005-0000-0000-000050560000}"/>
    <cellStyle name="Normal 5 2 2 2 4 2 2 2" xfId="44753" xr:uid="{00000000-0005-0000-0000-000051560000}"/>
    <cellStyle name="Normal 5 2 2 2 4 2 2 3" xfId="29529" xr:uid="{00000000-0005-0000-0000-000052560000}"/>
    <cellStyle name="Normal 5 2 2 2 4 2 3" xfId="9411" xr:uid="{00000000-0005-0000-0000-000053560000}"/>
    <cellStyle name="Normal 5 2 2 2 4 2 3 2" xfId="39736" xr:uid="{00000000-0005-0000-0000-000054560000}"/>
    <cellStyle name="Normal 5 2 2 2 4 2 3 3" xfId="24512" xr:uid="{00000000-0005-0000-0000-000055560000}"/>
    <cellStyle name="Normal 5 2 2 2 4 2 4" xfId="34723" xr:uid="{00000000-0005-0000-0000-000056560000}"/>
    <cellStyle name="Normal 5 2 2 2 4 2 5" xfId="19499" xr:uid="{00000000-0005-0000-0000-000057560000}"/>
    <cellStyle name="Normal 5 2 2 2 4 3" xfId="6050" xr:uid="{00000000-0005-0000-0000-000058560000}"/>
    <cellStyle name="Normal 5 2 2 2 4 3 2" xfId="16102" xr:uid="{00000000-0005-0000-0000-000059560000}"/>
    <cellStyle name="Normal 5 2 2 2 4 3 2 2" xfId="46424" xr:uid="{00000000-0005-0000-0000-00005A560000}"/>
    <cellStyle name="Normal 5 2 2 2 4 3 2 3" xfId="31200" xr:uid="{00000000-0005-0000-0000-00005B560000}"/>
    <cellStyle name="Normal 5 2 2 2 4 3 3" xfId="11082" xr:uid="{00000000-0005-0000-0000-00005C560000}"/>
    <cellStyle name="Normal 5 2 2 2 4 3 3 2" xfId="41407" xr:uid="{00000000-0005-0000-0000-00005D560000}"/>
    <cellStyle name="Normal 5 2 2 2 4 3 3 3" xfId="26183" xr:uid="{00000000-0005-0000-0000-00005E560000}"/>
    <cellStyle name="Normal 5 2 2 2 4 3 4" xfId="36394" xr:uid="{00000000-0005-0000-0000-00005F560000}"/>
    <cellStyle name="Normal 5 2 2 2 4 3 5" xfId="21170" xr:uid="{00000000-0005-0000-0000-000060560000}"/>
    <cellStyle name="Normal 5 2 2 2 4 4" xfId="12760" xr:uid="{00000000-0005-0000-0000-000061560000}"/>
    <cellStyle name="Normal 5 2 2 2 4 4 2" xfId="43082" xr:uid="{00000000-0005-0000-0000-000062560000}"/>
    <cellStyle name="Normal 5 2 2 2 4 4 3" xfId="27858" xr:uid="{00000000-0005-0000-0000-000063560000}"/>
    <cellStyle name="Normal 5 2 2 2 4 5" xfId="7739" xr:uid="{00000000-0005-0000-0000-000064560000}"/>
    <cellStyle name="Normal 5 2 2 2 4 5 2" xfId="38065" xr:uid="{00000000-0005-0000-0000-000065560000}"/>
    <cellStyle name="Normal 5 2 2 2 4 5 3" xfId="22841" xr:uid="{00000000-0005-0000-0000-000066560000}"/>
    <cellStyle name="Normal 5 2 2 2 4 6" xfId="33053" xr:uid="{00000000-0005-0000-0000-000067560000}"/>
    <cellStyle name="Normal 5 2 2 2 4 7" xfId="17828" xr:uid="{00000000-0005-0000-0000-000068560000}"/>
    <cellStyle name="Normal 5 2 2 2 5" xfId="3521" xr:uid="{00000000-0005-0000-0000-000069560000}"/>
    <cellStyle name="Normal 5 2 2 2 5 2" xfId="13595" xr:uid="{00000000-0005-0000-0000-00006A560000}"/>
    <cellStyle name="Normal 5 2 2 2 5 2 2" xfId="43917" xr:uid="{00000000-0005-0000-0000-00006B560000}"/>
    <cellStyle name="Normal 5 2 2 2 5 2 3" xfId="28693" xr:uid="{00000000-0005-0000-0000-00006C560000}"/>
    <cellStyle name="Normal 5 2 2 2 5 3" xfId="8575" xr:uid="{00000000-0005-0000-0000-00006D560000}"/>
    <cellStyle name="Normal 5 2 2 2 5 3 2" xfId="38900" xr:uid="{00000000-0005-0000-0000-00006E560000}"/>
    <cellStyle name="Normal 5 2 2 2 5 3 3" xfId="23676" xr:uid="{00000000-0005-0000-0000-00006F560000}"/>
    <cellStyle name="Normal 5 2 2 2 5 4" xfId="33887" xr:uid="{00000000-0005-0000-0000-000070560000}"/>
    <cellStyle name="Normal 5 2 2 2 5 5" xfId="18663" xr:uid="{00000000-0005-0000-0000-000071560000}"/>
    <cellStyle name="Normal 5 2 2 2 6" xfId="5214" xr:uid="{00000000-0005-0000-0000-000072560000}"/>
    <cellStyle name="Normal 5 2 2 2 6 2" xfId="15266" xr:uid="{00000000-0005-0000-0000-000073560000}"/>
    <cellStyle name="Normal 5 2 2 2 6 2 2" xfId="45588" xr:uid="{00000000-0005-0000-0000-000074560000}"/>
    <cellStyle name="Normal 5 2 2 2 6 2 3" xfId="30364" xr:uid="{00000000-0005-0000-0000-000075560000}"/>
    <cellStyle name="Normal 5 2 2 2 6 3" xfId="10246" xr:uid="{00000000-0005-0000-0000-000076560000}"/>
    <cellStyle name="Normal 5 2 2 2 6 3 2" xfId="40571" xr:uid="{00000000-0005-0000-0000-000077560000}"/>
    <cellStyle name="Normal 5 2 2 2 6 3 3" xfId="25347" xr:uid="{00000000-0005-0000-0000-000078560000}"/>
    <cellStyle name="Normal 5 2 2 2 6 4" xfId="35558" xr:uid="{00000000-0005-0000-0000-000079560000}"/>
    <cellStyle name="Normal 5 2 2 2 6 5" xfId="20334" xr:uid="{00000000-0005-0000-0000-00007A560000}"/>
    <cellStyle name="Normal 5 2 2 2 7" xfId="11924" xr:uid="{00000000-0005-0000-0000-00007B560000}"/>
    <cellStyle name="Normal 5 2 2 2 7 2" xfId="42246" xr:uid="{00000000-0005-0000-0000-00007C560000}"/>
    <cellStyle name="Normal 5 2 2 2 7 3" xfId="27022" xr:uid="{00000000-0005-0000-0000-00007D560000}"/>
    <cellStyle name="Normal 5 2 2 2 8" xfId="6903" xr:uid="{00000000-0005-0000-0000-00007E560000}"/>
    <cellStyle name="Normal 5 2 2 2 8 2" xfId="37229" xr:uid="{00000000-0005-0000-0000-00007F560000}"/>
    <cellStyle name="Normal 5 2 2 2 8 3" xfId="22005" xr:uid="{00000000-0005-0000-0000-000080560000}"/>
    <cellStyle name="Normal 5 2 2 2 9" xfId="31931" xr:uid="{00000000-0005-0000-0000-000081560000}"/>
    <cellStyle name="Normal 5 2 2 3" xfId="725" xr:uid="{00000000-0005-0000-0000-000082560000}"/>
    <cellStyle name="Normal 5 2 2 3 10" xfId="1930" xr:uid="{00000000-0005-0000-0000-000083560000}"/>
    <cellStyle name="Normal 5 2 2 3 2" xfId="2351" xr:uid="{00000000-0005-0000-0000-000084560000}"/>
    <cellStyle name="Normal 5 2 2 3 2 2" xfId="3190" xr:uid="{00000000-0005-0000-0000-000085560000}"/>
    <cellStyle name="Normal 5 2 2 3 2 2 2" xfId="4880" xr:uid="{00000000-0005-0000-0000-000086560000}"/>
    <cellStyle name="Normal 5 2 2 3 2 2 2 2" xfId="14953" xr:uid="{00000000-0005-0000-0000-000087560000}"/>
    <cellStyle name="Normal 5 2 2 3 2 2 2 2 2" xfId="45275" xr:uid="{00000000-0005-0000-0000-000088560000}"/>
    <cellStyle name="Normal 5 2 2 3 2 2 2 2 3" xfId="30051" xr:uid="{00000000-0005-0000-0000-000089560000}"/>
    <cellStyle name="Normal 5 2 2 3 2 2 2 3" xfId="9933" xr:uid="{00000000-0005-0000-0000-00008A560000}"/>
    <cellStyle name="Normal 5 2 2 3 2 2 2 3 2" xfId="40258" xr:uid="{00000000-0005-0000-0000-00008B560000}"/>
    <cellStyle name="Normal 5 2 2 3 2 2 2 3 3" xfId="25034" xr:uid="{00000000-0005-0000-0000-00008C560000}"/>
    <cellStyle name="Normal 5 2 2 3 2 2 2 4" xfId="35245" xr:uid="{00000000-0005-0000-0000-00008D560000}"/>
    <cellStyle name="Normal 5 2 2 3 2 2 2 5" xfId="20021" xr:uid="{00000000-0005-0000-0000-00008E560000}"/>
    <cellStyle name="Normal 5 2 2 3 2 2 3" xfId="6572" xr:uid="{00000000-0005-0000-0000-00008F560000}"/>
    <cellStyle name="Normal 5 2 2 3 2 2 3 2" xfId="16624" xr:uid="{00000000-0005-0000-0000-000090560000}"/>
    <cellStyle name="Normal 5 2 2 3 2 2 3 2 2" xfId="46946" xr:uid="{00000000-0005-0000-0000-000091560000}"/>
    <cellStyle name="Normal 5 2 2 3 2 2 3 2 3" xfId="31722" xr:uid="{00000000-0005-0000-0000-000092560000}"/>
    <cellStyle name="Normal 5 2 2 3 2 2 3 3" xfId="11604" xr:uid="{00000000-0005-0000-0000-000093560000}"/>
    <cellStyle name="Normal 5 2 2 3 2 2 3 3 2" xfId="41929" xr:uid="{00000000-0005-0000-0000-000094560000}"/>
    <cellStyle name="Normal 5 2 2 3 2 2 3 3 3" xfId="26705" xr:uid="{00000000-0005-0000-0000-000095560000}"/>
    <cellStyle name="Normal 5 2 2 3 2 2 3 4" xfId="36916" xr:uid="{00000000-0005-0000-0000-000096560000}"/>
    <cellStyle name="Normal 5 2 2 3 2 2 3 5" xfId="21692" xr:uid="{00000000-0005-0000-0000-000097560000}"/>
    <cellStyle name="Normal 5 2 2 3 2 2 4" xfId="13282" xr:uid="{00000000-0005-0000-0000-000098560000}"/>
    <cellStyle name="Normal 5 2 2 3 2 2 4 2" xfId="43604" xr:uid="{00000000-0005-0000-0000-000099560000}"/>
    <cellStyle name="Normal 5 2 2 3 2 2 4 3" xfId="28380" xr:uid="{00000000-0005-0000-0000-00009A560000}"/>
    <cellStyle name="Normal 5 2 2 3 2 2 5" xfId="8261" xr:uid="{00000000-0005-0000-0000-00009B560000}"/>
    <cellStyle name="Normal 5 2 2 3 2 2 5 2" xfId="38587" xr:uid="{00000000-0005-0000-0000-00009C560000}"/>
    <cellStyle name="Normal 5 2 2 3 2 2 5 3" xfId="23363" xr:uid="{00000000-0005-0000-0000-00009D560000}"/>
    <cellStyle name="Normal 5 2 2 3 2 2 6" xfId="33575" xr:uid="{00000000-0005-0000-0000-00009E560000}"/>
    <cellStyle name="Normal 5 2 2 3 2 2 7" xfId="18350" xr:uid="{00000000-0005-0000-0000-00009F560000}"/>
    <cellStyle name="Normal 5 2 2 3 2 3" xfId="4043" xr:uid="{00000000-0005-0000-0000-0000A0560000}"/>
    <cellStyle name="Normal 5 2 2 3 2 3 2" xfId="14117" xr:uid="{00000000-0005-0000-0000-0000A1560000}"/>
    <cellStyle name="Normal 5 2 2 3 2 3 2 2" xfId="44439" xr:uid="{00000000-0005-0000-0000-0000A2560000}"/>
    <cellStyle name="Normal 5 2 2 3 2 3 2 3" xfId="29215" xr:uid="{00000000-0005-0000-0000-0000A3560000}"/>
    <cellStyle name="Normal 5 2 2 3 2 3 3" xfId="9097" xr:uid="{00000000-0005-0000-0000-0000A4560000}"/>
    <cellStyle name="Normal 5 2 2 3 2 3 3 2" xfId="39422" xr:uid="{00000000-0005-0000-0000-0000A5560000}"/>
    <cellStyle name="Normal 5 2 2 3 2 3 3 3" xfId="24198" xr:uid="{00000000-0005-0000-0000-0000A6560000}"/>
    <cellStyle name="Normal 5 2 2 3 2 3 4" xfId="34409" xr:uid="{00000000-0005-0000-0000-0000A7560000}"/>
    <cellStyle name="Normal 5 2 2 3 2 3 5" xfId="19185" xr:uid="{00000000-0005-0000-0000-0000A8560000}"/>
    <cellStyle name="Normal 5 2 2 3 2 4" xfId="5736" xr:uid="{00000000-0005-0000-0000-0000A9560000}"/>
    <cellStyle name="Normal 5 2 2 3 2 4 2" xfId="15788" xr:uid="{00000000-0005-0000-0000-0000AA560000}"/>
    <cellStyle name="Normal 5 2 2 3 2 4 2 2" xfId="46110" xr:uid="{00000000-0005-0000-0000-0000AB560000}"/>
    <cellStyle name="Normal 5 2 2 3 2 4 2 3" xfId="30886" xr:uid="{00000000-0005-0000-0000-0000AC560000}"/>
    <cellStyle name="Normal 5 2 2 3 2 4 3" xfId="10768" xr:uid="{00000000-0005-0000-0000-0000AD560000}"/>
    <cellStyle name="Normal 5 2 2 3 2 4 3 2" xfId="41093" xr:uid="{00000000-0005-0000-0000-0000AE560000}"/>
    <cellStyle name="Normal 5 2 2 3 2 4 3 3" xfId="25869" xr:uid="{00000000-0005-0000-0000-0000AF560000}"/>
    <cellStyle name="Normal 5 2 2 3 2 4 4" xfId="36080" xr:uid="{00000000-0005-0000-0000-0000B0560000}"/>
    <cellStyle name="Normal 5 2 2 3 2 4 5" xfId="20856" xr:uid="{00000000-0005-0000-0000-0000B1560000}"/>
    <cellStyle name="Normal 5 2 2 3 2 5" xfId="12446" xr:uid="{00000000-0005-0000-0000-0000B2560000}"/>
    <cellStyle name="Normal 5 2 2 3 2 5 2" xfId="42768" xr:uid="{00000000-0005-0000-0000-0000B3560000}"/>
    <cellStyle name="Normal 5 2 2 3 2 5 3" xfId="27544" xr:uid="{00000000-0005-0000-0000-0000B4560000}"/>
    <cellStyle name="Normal 5 2 2 3 2 6" xfId="7425" xr:uid="{00000000-0005-0000-0000-0000B5560000}"/>
    <cellStyle name="Normal 5 2 2 3 2 6 2" xfId="37751" xr:uid="{00000000-0005-0000-0000-0000B6560000}"/>
    <cellStyle name="Normal 5 2 2 3 2 6 3" xfId="22527" xr:uid="{00000000-0005-0000-0000-0000B7560000}"/>
    <cellStyle name="Normal 5 2 2 3 2 7" xfId="32739" xr:uid="{00000000-0005-0000-0000-0000B8560000}"/>
    <cellStyle name="Normal 5 2 2 3 2 8" xfId="17514" xr:uid="{00000000-0005-0000-0000-0000B9560000}"/>
    <cellStyle name="Normal 5 2 2 3 3" xfId="2772" xr:uid="{00000000-0005-0000-0000-0000BA560000}"/>
    <cellStyle name="Normal 5 2 2 3 3 2" xfId="4462" xr:uid="{00000000-0005-0000-0000-0000BB560000}"/>
    <cellStyle name="Normal 5 2 2 3 3 2 2" xfId="14535" xr:uid="{00000000-0005-0000-0000-0000BC560000}"/>
    <cellStyle name="Normal 5 2 2 3 3 2 2 2" xfId="44857" xr:uid="{00000000-0005-0000-0000-0000BD560000}"/>
    <cellStyle name="Normal 5 2 2 3 3 2 2 3" xfId="29633" xr:uid="{00000000-0005-0000-0000-0000BE560000}"/>
    <cellStyle name="Normal 5 2 2 3 3 2 3" xfId="9515" xr:uid="{00000000-0005-0000-0000-0000BF560000}"/>
    <cellStyle name="Normal 5 2 2 3 3 2 3 2" xfId="39840" xr:uid="{00000000-0005-0000-0000-0000C0560000}"/>
    <cellStyle name="Normal 5 2 2 3 3 2 3 3" xfId="24616" xr:uid="{00000000-0005-0000-0000-0000C1560000}"/>
    <cellStyle name="Normal 5 2 2 3 3 2 4" xfId="34827" xr:uid="{00000000-0005-0000-0000-0000C2560000}"/>
    <cellStyle name="Normal 5 2 2 3 3 2 5" xfId="19603" xr:uid="{00000000-0005-0000-0000-0000C3560000}"/>
    <cellStyle name="Normal 5 2 2 3 3 3" xfId="6154" xr:uid="{00000000-0005-0000-0000-0000C4560000}"/>
    <cellStyle name="Normal 5 2 2 3 3 3 2" xfId="16206" xr:uid="{00000000-0005-0000-0000-0000C5560000}"/>
    <cellStyle name="Normal 5 2 2 3 3 3 2 2" xfId="46528" xr:uid="{00000000-0005-0000-0000-0000C6560000}"/>
    <cellStyle name="Normal 5 2 2 3 3 3 2 3" xfId="31304" xr:uid="{00000000-0005-0000-0000-0000C7560000}"/>
    <cellStyle name="Normal 5 2 2 3 3 3 3" xfId="11186" xr:uid="{00000000-0005-0000-0000-0000C8560000}"/>
    <cellStyle name="Normal 5 2 2 3 3 3 3 2" xfId="41511" xr:uid="{00000000-0005-0000-0000-0000C9560000}"/>
    <cellStyle name="Normal 5 2 2 3 3 3 3 3" xfId="26287" xr:uid="{00000000-0005-0000-0000-0000CA560000}"/>
    <cellStyle name="Normal 5 2 2 3 3 3 4" xfId="36498" xr:uid="{00000000-0005-0000-0000-0000CB560000}"/>
    <cellStyle name="Normal 5 2 2 3 3 3 5" xfId="21274" xr:uid="{00000000-0005-0000-0000-0000CC560000}"/>
    <cellStyle name="Normal 5 2 2 3 3 4" xfId="12864" xr:uid="{00000000-0005-0000-0000-0000CD560000}"/>
    <cellStyle name="Normal 5 2 2 3 3 4 2" xfId="43186" xr:uid="{00000000-0005-0000-0000-0000CE560000}"/>
    <cellStyle name="Normal 5 2 2 3 3 4 3" xfId="27962" xr:uid="{00000000-0005-0000-0000-0000CF560000}"/>
    <cellStyle name="Normal 5 2 2 3 3 5" xfId="7843" xr:uid="{00000000-0005-0000-0000-0000D0560000}"/>
    <cellStyle name="Normal 5 2 2 3 3 5 2" xfId="38169" xr:uid="{00000000-0005-0000-0000-0000D1560000}"/>
    <cellStyle name="Normal 5 2 2 3 3 5 3" xfId="22945" xr:uid="{00000000-0005-0000-0000-0000D2560000}"/>
    <cellStyle name="Normal 5 2 2 3 3 6" xfId="33157" xr:uid="{00000000-0005-0000-0000-0000D3560000}"/>
    <cellStyle name="Normal 5 2 2 3 3 7" xfId="17932" xr:uid="{00000000-0005-0000-0000-0000D4560000}"/>
    <cellStyle name="Normal 5 2 2 3 4" xfId="3625" xr:uid="{00000000-0005-0000-0000-0000D5560000}"/>
    <cellStyle name="Normal 5 2 2 3 4 2" xfId="13699" xr:uid="{00000000-0005-0000-0000-0000D6560000}"/>
    <cellStyle name="Normal 5 2 2 3 4 2 2" xfId="44021" xr:uid="{00000000-0005-0000-0000-0000D7560000}"/>
    <cellStyle name="Normal 5 2 2 3 4 2 3" xfId="28797" xr:uid="{00000000-0005-0000-0000-0000D8560000}"/>
    <cellStyle name="Normal 5 2 2 3 4 3" xfId="8679" xr:uid="{00000000-0005-0000-0000-0000D9560000}"/>
    <cellStyle name="Normal 5 2 2 3 4 3 2" xfId="39004" xr:uid="{00000000-0005-0000-0000-0000DA560000}"/>
    <cellStyle name="Normal 5 2 2 3 4 3 3" xfId="23780" xr:uid="{00000000-0005-0000-0000-0000DB560000}"/>
    <cellStyle name="Normal 5 2 2 3 4 4" xfId="33991" xr:uid="{00000000-0005-0000-0000-0000DC560000}"/>
    <cellStyle name="Normal 5 2 2 3 4 5" xfId="18767" xr:uid="{00000000-0005-0000-0000-0000DD560000}"/>
    <cellStyle name="Normal 5 2 2 3 5" xfId="5318" xr:uid="{00000000-0005-0000-0000-0000DE560000}"/>
    <cellStyle name="Normal 5 2 2 3 5 2" xfId="15370" xr:uid="{00000000-0005-0000-0000-0000DF560000}"/>
    <cellStyle name="Normal 5 2 2 3 5 2 2" xfId="45692" xr:uid="{00000000-0005-0000-0000-0000E0560000}"/>
    <cellStyle name="Normal 5 2 2 3 5 2 3" xfId="30468" xr:uid="{00000000-0005-0000-0000-0000E1560000}"/>
    <cellStyle name="Normal 5 2 2 3 5 3" xfId="10350" xr:uid="{00000000-0005-0000-0000-0000E2560000}"/>
    <cellStyle name="Normal 5 2 2 3 5 3 2" xfId="40675" xr:uid="{00000000-0005-0000-0000-0000E3560000}"/>
    <cellStyle name="Normal 5 2 2 3 5 3 3" xfId="25451" xr:uid="{00000000-0005-0000-0000-0000E4560000}"/>
    <cellStyle name="Normal 5 2 2 3 5 4" xfId="35662" xr:uid="{00000000-0005-0000-0000-0000E5560000}"/>
    <cellStyle name="Normal 5 2 2 3 5 5" xfId="20438" xr:uid="{00000000-0005-0000-0000-0000E6560000}"/>
    <cellStyle name="Normal 5 2 2 3 6" xfId="12028" xr:uid="{00000000-0005-0000-0000-0000E7560000}"/>
    <cellStyle name="Normal 5 2 2 3 6 2" xfId="42350" xr:uid="{00000000-0005-0000-0000-0000E8560000}"/>
    <cellStyle name="Normal 5 2 2 3 6 3" xfId="27126" xr:uid="{00000000-0005-0000-0000-0000E9560000}"/>
    <cellStyle name="Normal 5 2 2 3 7" xfId="7007" xr:uid="{00000000-0005-0000-0000-0000EA560000}"/>
    <cellStyle name="Normal 5 2 2 3 7 2" xfId="37333" xr:uid="{00000000-0005-0000-0000-0000EB560000}"/>
    <cellStyle name="Normal 5 2 2 3 7 3" xfId="22109" xr:uid="{00000000-0005-0000-0000-0000EC560000}"/>
    <cellStyle name="Normal 5 2 2 3 8" xfId="32321" xr:uid="{00000000-0005-0000-0000-0000ED560000}"/>
    <cellStyle name="Normal 5 2 2 3 9" xfId="17096" xr:uid="{00000000-0005-0000-0000-0000EE560000}"/>
    <cellStyle name="Normal 5 2 2 4" xfId="746" xr:uid="{00000000-0005-0000-0000-0000EF560000}"/>
    <cellStyle name="Normal 5 2 2 4 2" xfId="2982" xr:uid="{00000000-0005-0000-0000-0000F0560000}"/>
    <cellStyle name="Normal 5 2 2 4 2 2" xfId="4672" xr:uid="{00000000-0005-0000-0000-0000F1560000}"/>
    <cellStyle name="Normal 5 2 2 4 2 2 2" xfId="14745" xr:uid="{00000000-0005-0000-0000-0000F2560000}"/>
    <cellStyle name="Normal 5 2 2 4 2 2 2 2" xfId="45067" xr:uid="{00000000-0005-0000-0000-0000F3560000}"/>
    <cellStyle name="Normal 5 2 2 4 2 2 2 3" xfId="29843" xr:uid="{00000000-0005-0000-0000-0000F4560000}"/>
    <cellStyle name="Normal 5 2 2 4 2 2 3" xfId="9725" xr:uid="{00000000-0005-0000-0000-0000F5560000}"/>
    <cellStyle name="Normal 5 2 2 4 2 2 3 2" xfId="40050" xr:uid="{00000000-0005-0000-0000-0000F6560000}"/>
    <cellStyle name="Normal 5 2 2 4 2 2 3 3" xfId="24826" xr:uid="{00000000-0005-0000-0000-0000F7560000}"/>
    <cellStyle name="Normal 5 2 2 4 2 2 4" xfId="35037" xr:uid="{00000000-0005-0000-0000-0000F8560000}"/>
    <cellStyle name="Normal 5 2 2 4 2 2 5" xfId="19813" xr:uid="{00000000-0005-0000-0000-0000F9560000}"/>
    <cellStyle name="Normal 5 2 2 4 2 3" xfId="6364" xr:uid="{00000000-0005-0000-0000-0000FA560000}"/>
    <cellStyle name="Normal 5 2 2 4 2 3 2" xfId="16416" xr:uid="{00000000-0005-0000-0000-0000FB560000}"/>
    <cellStyle name="Normal 5 2 2 4 2 3 2 2" xfId="46738" xr:uid="{00000000-0005-0000-0000-0000FC560000}"/>
    <cellStyle name="Normal 5 2 2 4 2 3 2 3" xfId="31514" xr:uid="{00000000-0005-0000-0000-0000FD560000}"/>
    <cellStyle name="Normal 5 2 2 4 2 3 3" xfId="11396" xr:uid="{00000000-0005-0000-0000-0000FE560000}"/>
    <cellStyle name="Normal 5 2 2 4 2 3 3 2" xfId="41721" xr:uid="{00000000-0005-0000-0000-0000FF560000}"/>
    <cellStyle name="Normal 5 2 2 4 2 3 3 3" xfId="26497" xr:uid="{00000000-0005-0000-0000-000000570000}"/>
    <cellStyle name="Normal 5 2 2 4 2 3 4" xfId="36708" xr:uid="{00000000-0005-0000-0000-000001570000}"/>
    <cellStyle name="Normal 5 2 2 4 2 3 5" xfId="21484" xr:uid="{00000000-0005-0000-0000-000002570000}"/>
    <cellStyle name="Normal 5 2 2 4 2 4" xfId="13074" xr:uid="{00000000-0005-0000-0000-000003570000}"/>
    <cellStyle name="Normal 5 2 2 4 2 4 2" xfId="43396" xr:uid="{00000000-0005-0000-0000-000004570000}"/>
    <cellStyle name="Normal 5 2 2 4 2 4 3" xfId="28172" xr:uid="{00000000-0005-0000-0000-000005570000}"/>
    <cellStyle name="Normal 5 2 2 4 2 5" xfId="8053" xr:uid="{00000000-0005-0000-0000-000006570000}"/>
    <cellStyle name="Normal 5 2 2 4 2 5 2" xfId="38379" xr:uid="{00000000-0005-0000-0000-000007570000}"/>
    <cellStyle name="Normal 5 2 2 4 2 5 3" xfId="23155" xr:uid="{00000000-0005-0000-0000-000008570000}"/>
    <cellStyle name="Normal 5 2 2 4 2 6" xfId="33367" xr:uid="{00000000-0005-0000-0000-000009570000}"/>
    <cellStyle name="Normal 5 2 2 4 2 7" xfId="18142" xr:uid="{00000000-0005-0000-0000-00000A570000}"/>
    <cellStyle name="Normal 5 2 2 4 3" xfId="3835" xr:uid="{00000000-0005-0000-0000-00000B570000}"/>
    <cellStyle name="Normal 5 2 2 4 3 2" xfId="13909" xr:uid="{00000000-0005-0000-0000-00000C570000}"/>
    <cellStyle name="Normal 5 2 2 4 3 2 2" xfId="44231" xr:uid="{00000000-0005-0000-0000-00000D570000}"/>
    <cellStyle name="Normal 5 2 2 4 3 2 3" xfId="29007" xr:uid="{00000000-0005-0000-0000-00000E570000}"/>
    <cellStyle name="Normal 5 2 2 4 3 3" xfId="8889" xr:uid="{00000000-0005-0000-0000-00000F570000}"/>
    <cellStyle name="Normal 5 2 2 4 3 3 2" xfId="39214" xr:uid="{00000000-0005-0000-0000-000010570000}"/>
    <cellStyle name="Normal 5 2 2 4 3 3 3" xfId="23990" xr:uid="{00000000-0005-0000-0000-000011570000}"/>
    <cellStyle name="Normal 5 2 2 4 3 4" xfId="34201" xr:uid="{00000000-0005-0000-0000-000012570000}"/>
    <cellStyle name="Normal 5 2 2 4 3 5" xfId="18977" xr:uid="{00000000-0005-0000-0000-000013570000}"/>
    <cellStyle name="Normal 5 2 2 4 4" xfId="5528" xr:uid="{00000000-0005-0000-0000-000014570000}"/>
    <cellStyle name="Normal 5 2 2 4 4 2" xfId="15580" xr:uid="{00000000-0005-0000-0000-000015570000}"/>
    <cellStyle name="Normal 5 2 2 4 4 2 2" xfId="45902" xr:uid="{00000000-0005-0000-0000-000016570000}"/>
    <cellStyle name="Normal 5 2 2 4 4 2 3" xfId="30678" xr:uid="{00000000-0005-0000-0000-000017570000}"/>
    <cellStyle name="Normal 5 2 2 4 4 3" xfId="10560" xr:uid="{00000000-0005-0000-0000-000018570000}"/>
    <cellStyle name="Normal 5 2 2 4 4 3 2" xfId="40885" xr:uid="{00000000-0005-0000-0000-000019570000}"/>
    <cellStyle name="Normal 5 2 2 4 4 3 3" xfId="25661" xr:uid="{00000000-0005-0000-0000-00001A570000}"/>
    <cellStyle name="Normal 5 2 2 4 4 4" xfId="35872" xr:uid="{00000000-0005-0000-0000-00001B570000}"/>
    <cellStyle name="Normal 5 2 2 4 4 5" xfId="20648" xr:uid="{00000000-0005-0000-0000-00001C570000}"/>
    <cellStyle name="Normal 5 2 2 4 5" xfId="12238" xr:uid="{00000000-0005-0000-0000-00001D570000}"/>
    <cellStyle name="Normal 5 2 2 4 5 2" xfId="42560" xr:uid="{00000000-0005-0000-0000-00001E570000}"/>
    <cellStyle name="Normal 5 2 2 4 5 3" xfId="27336" xr:uid="{00000000-0005-0000-0000-00001F570000}"/>
    <cellStyle name="Normal 5 2 2 4 6" xfId="7217" xr:uid="{00000000-0005-0000-0000-000020570000}"/>
    <cellStyle name="Normal 5 2 2 4 6 2" xfId="37543" xr:uid="{00000000-0005-0000-0000-000021570000}"/>
    <cellStyle name="Normal 5 2 2 4 6 3" xfId="22319" xr:uid="{00000000-0005-0000-0000-000022570000}"/>
    <cellStyle name="Normal 5 2 2 4 7" xfId="32531" xr:uid="{00000000-0005-0000-0000-000023570000}"/>
    <cellStyle name="Normal 5 2 2 4 8" xfId="17306" xr:uid="{00000000-0005-0000-0000-000024570000}"/>
    <cellStyle name="Normal 5 2 2 4 9" xfId="2143" xr:uid="{00000000-0005-0000-0000-000025570000}"/>
    <cellStyle name="Normal 5 2 2 5" xfId="2564" xr:uid="{00000000-0005-0000-0000-000026570000}"/>
    <cellStyle name="Normal 5 2 2 5 2" xfId="4254" xr:uid="{00000000-0005-0000-0000-000027570000}"/>
    <cellStyle name="Normal 5 2 2 5 2 2" xfId="14327" xr:uid="{00000000-0005-0000-0000-000028570000}"/>
    <cellStyle name="Normal 5 2 2 5 2 2 2" xfId="44649" xr:uid="{00000000-0005-0000-0000-000029570000}"/>
    <cellStyle name="Normal 5 2 2 5 2 2 3" xfId="29425" xr:uid="{00000000-0005-0000-0000-00002A570000}"/>
    <cellStyle name="Normal 5 2 2 5 2 3" xfId="9307" xr:uid="{00000000-0005-0000-0000-00002B570000}"/>
    <cellStyle name="Normal 5 2 2 5 2 3 2" xfId="39632" xr:uid="{00000000-0005-0000-0000-00002C570000}"/>
    <cellStyle name="Normal 5 2 2 5 2 3 3" xfId="24408" xr:uid="{00000000-0005-0000-0000-00002D570000}"/>
    <cellStyle name="Normal 5 2 2 5 2 4" xfId="34619" xr:uid="{00000000-0005-0000-0000-00002E570000}"/>
    <cellStyle name="Normal 5 2 2 5 2 5" xfId="19395" xr:uid="{00000000-0005-0000-0000-00002F570000}"/>
    <cellStyle name="Normal 5 2 2 5 3" xfId="5946" xr:uid="{00000000-0005-0000-0000-000030570000}"/>
    <cellStyle name="Normal 5 2 2 5 3 2" xfId="15998" xr:uid="{00000000-0005-0000-0000-000031570000}"/>
    <cellStyle name="Normal 5 2 2 5 3 2 2" xfId="46320" xr:uid="{00000000-0005-0000-0000-000032570000}"/>
    <cellStyle name="Normal 5 2 2 5 3 2 3" xfId="31096" xr:uid="{00000000-0005-0000-0000-000033570000}"/>
    <cellStyle name="Normal 5 2 2 5 3 3" xfId="10978" xr:uid="{00000000-0005-0000-0000-000034570000}"/>
    <cellStyle name="Normal 5 2 2 5 3 3 2" xfId="41303" xr:uid="{00000000-0005-0000-0000-000035570000}"/>
    <cellStyle name="Normal 5 2 2 5 3 3 3" xfId="26079" xr:uid="{00000000-0005-0000-0000-000036570000}"/>
    <cellStyle name="Normal 5 2 2 5 3 4" xfId="36290" xr:uid="{00000000-0005-0000-0000-000037570000}"/>
    <cellStyle name="Normal 5 2 2 5 3 5" xfId="21066" xr:uid="{00000000-0005-0000-0000-000038570000}"/>
    <cellStyle name="Normal 5 2 2 5 4" xfId="12656" xr:uid="{00000000-0005-0000-0000-000039570000}"/>
    <cellStyle name="Normal 5 2 2 5 4 2" xfId="42978" xr:uid="{00000000-0005-0000-0000-00003A570000}"/>
    <cellStyle name="Normal 5 2 2 5 4 3" xfId="27754" xr:uid="{00000000-0005-0000-0000-00003B570000}"/>
    <cellStyle name="Normal 5 2 2 5 5" xfId="7635" xr:uid="{00000000-0005-0000-0000-00003C570000}"/>
    <cellStyle name="Normal 5 2 2 5 5 2" xfId="37961" xr:uid="{00000000-0005-0000-0000-00003D570000}"/>
    <cellStyle name="Normal 5 2 2 5 5 3" xfId="22737" xr:uid="{00000000-0005-0000-0000-00003E570000}"/>
    <cellStyle name="Normal 5 2 2 5 6" xfId="32949" xr:uid="{00000000-0005-0000-0000-00003F570000}"/>
    <cellStyle name="Normal 5 2 2 5 7" xfId="17724" xr:uid="{00000000-0005-0000-0000-000040570000}"/>
    <cellStyle name="Normal 5 2 2 6" xfId="3417" xr:uid="{00000000-0005-0000-0000-000041570000}"/>
    <cellStyle name="Normal 5 2 2 6 2" xfId="13491" xr:uid="{00000000-0005-0000-0000-000042570000}"/>
    <cellStyle name="Normal 5 2 2 6 2 2" xfId="43813" xr:uid="{00000000-0005-0000-0000-000043570000}"/>
    <cellStyle name="Normal 5 2 2 6 2 3" xfId="28589" xr:uid="{00000000-0005-0000-0000-000044570000}"/>
    <cellStyle name="Normal 5 2 2 6 3" xfId="8471" xr:uid="{00000000-0005-0000-0000-000045570000}"/>
    <cellStyle name="Normal 5 2 2 6 3 2" xfId="38796" xr:uid="{00000000-0005-0000-0000-000046570000}"/>
    <cellStyle name="Normal 5 2 2 6 3 3" xfId="23572" xr:uid="{00000000-0005-0000-0000-000047570000}"/>
    <cellStyle name="Normal 5 2 2 6 4" xfId="33783" xr:uid="{00000000-0005-0000-0000-000048570000}"/>
    <cellStyle name="Normal 5 2 2 6 5" xfId="18559" xr:uid="{00000000-0005-0000-0000-000049570000}"/>
    <cellStyle name="Normal 5 2 2 7" xfId="5110" xr:uid="{00000000-0005-0000-0000-00004A570000}"/>
    <cellStyle name="Normal 5 2 2 7 2" xfId="15162" xr:uid="{00000000-0005-0000-0000-00004B570000}"/>
    <cellStyle name="Normal 5 2 2 7 2 2" xfId="45484" xr:uid="{00000000-0005-0000-0000-00004C570000}"/>
    <cellStyle name="Normal 5 2 2 7 2 3" xfId="30260" xr:uid="{00000000-0005-0000-0000-00004D570000}"/>
    <cellStyle name="Normal 5 2 2 7 3" xfId="10142" xr:uid="{00000000-0005-0000-0000-00004E570000}"/>
    <cellStyle name="Normal 5 2 2 7 3 2" xfId="40467" xr:uid="{00000000-0005-0000-0000-00004F570000}"/>
    <cellStyle name="Normal 5 2 2 7 3 3" xfId="25243" xr:uid="{00000000-0005-0000-0000-000050570000}"/>
    <cellStyle name="Normal 5 2 2 7 4" xfId="35454" xr:uid="{00000000-0005-0000-0000-000051570000}"/>
    <cellStyle name="Normal 5 2 2 7 5" xfId="20230" xr:uid="{00000000-0005-0000-0000-000052570000}"/>
    <cellStyle name="Normal 5 2 2 8" xfId="11820" xr:uid="{00000000-0005-0000-0000-000053570000}"/>
    <cellStyle name="Normal 5 2 2 8 2" xfId="42142" xr:uid="{00000000-0005-0000-0000-000054570000}"/>
    <cellStyle name="Normal 5 2 2 8 3" xfId="26918" xr:uid="{00000000-0005-0000-0000-000055570000}"/>
    <cellStyle name="Normal 5 2 2 9" xfId="6799" xr:uid="{00000000-0005-0000-0000-000056570000}"/>
    <cellStyle name="Normal 5 2 2 9 2" xfId="37125" xr:uid="{00000000-0005-0000-0000-000057570000}"/>
    <cellStyle name="Normal 5 2 2 9 3" xfId="21901" xr:uid="{00000000-0005-0000-0000-000058570000}"/>
    <cellStyle name="Normal 5 2 3" xfId="709" xr:uid="{00000000-0005-0000-0000-000059570000}"/>
    <cellStyle name="Normal 5 2 3 10" xfId="16940" xr:uid="{00000000-0005-0000-0000-00005A570000}"/>
    <cellStyle name="Normal 5 2 3 11" xfId="1763" xr:uid="{00000000-0005-0000-0000-00005B570000}"/>
    <cellStyle name="Normal 5 2 3 2" xfId="730" xr:uid="{00000000-0005-0000-0000-00005C570000}"/>
    <cellStyle name="Normal 5 2 3 2 10" xfId="1982" xr:uid="{00000000-0005-0000-0000-00005D570000}"/>
    <cellStyle name="Normal 5 2 3 2 2" xfId="2403" xr:uid="{00000000-0005-0000-0000-00005E570000}"/>
    <cellStyle name="Normal 5 2 3 2 2 2" xfId="3242" xr:uid="{00000000-0005-0000-0000-00005F570000}"/>
    <cellStyle name="Normal 5 2 3 2 2 2 2" xfId="4932" xr:uid="{00000000-0005-0000-0000-000060570000}"/>
    <cellStyle name="Normal 5 2 3 2 2 2 2 2" xfId="15005" xr:uid="{00000000-0005-0000-0000-000061570000}"/>
    <cellStyle name="Normal 5 2 3 2 2 2 2 2 2" xfId="45327" xr:uid="{00000000-0005-0000-0000-000062570000}"/>
    <cellStyle name="Normal 5 2 3 2 2 2 2 2 3" xfId="30103" xr:uid="{00000000-0005-0000-0000-000063570000}"/>
    <cellStyle name="Normal 5 2 3 2 2 2 2 3" xfId="9985" xr:uid="{00000000-0005-0000-0000-000064570000}"/>
    <cellStyle name="Normal 5 2 3 2 2 2 2 3 2" xfId="40310" xr:uid="{00000000-0005-0000-0000-000065570000}"/>
    <cellStyle name="Normal 5 2 3 2 2 2 2 3 3" xfId="25086" xr:uid="{00000000-0005-0000-0000-000066570000}"/>
    <cellStyle name="Normal 5 2 3 2 2 2 2 4" xfId="35297" xr:uid="{00000000-0005-0000-0000-000067570000}"/>
    <cellStyle name="Normal 5 2 3 2 2 2 2 5" xfId="20073" xr:uid="{00000000-0005-0000-0000-000068570000}"/>
    <cellStyle name="Normal 5 2 3 2 2 2 3" xfId="6624" xr:uid="{00000000-0005-0000-0000-000069570000}"/>
    <cellStyle name="Normal 5 2 3 2 2 2 3 2" xfId="16676" xr:uid="{00000000-0005-0000-0000-00006A570000}"/>
    <cellStyle name="Normal 5 2 3 2 2 2 3 2 2" xfId="46998" xr:uid="{00000000-0005-0000-0000-00006B570000}"/>
    <cellStyle name="Normal 5 2 3 2 2 2 3 2 3" xfId="31774" xr:uid="{00000000-0005-0000-0000-00006C570000}"/>
    <cellStyle name="Normal 5 2 3 2 2 2 3 3" xfId="11656" xr:uid="{00000000-0005-0000-0000-00006D570000}"/>
    <cellStyle name="Normal 5 2 3 2 2 2 3 3 2" xfId="41981" xr:uid="{00000000-0005-0000-0000-00006E570000}"/>
    <cellStyle name="Normal 5 2 3 2 2 2 3 3 3" xfId="26757" xr:uid="{00000000-0005-0000-0000-00006F570000}"/>
    <cellStyle name="Normal 5 2 3 2 2 2 3 4" xfId="36968" xr:uid="{00000000-0005-0000-0000-000070570000}"/>
    <cellStyle name="Normal 5 2 3 2 2 2 3 5" xfId="21744" xr:uid="{00000000-0005-0000-0000-000071570000}"/>
    <cellStyle name="Normal 5 2 3 2 2 2 4" xfId="13334" xr:uid="{00000000-0005-0000-0000-000072570000}"/>
    <cellStyle name="Normal 5 2 3 2 2 2 4 2" xfId="43656" xr:uid="{00000000-0005-0000-0000-000073570000}"/>
    <cellStyle name="Normal 5 2 3 2 2 2 4 3" xfId="28432" xr:uid="{00000000-0005-0000-0000-000074570000}"/>
    <cellStyle name="Normal 5 2 3 2 2 2 5" xfId="8313" xr:uid="{00000000-0005-0000-0000-000075570000}"/>
    <cellStyle name="Normal 5 2 3 2 2 2 5 2" xfId="38639" xr:uid="{00000000-0005-0000-0000-000076570000}"/>
    <cellStyle name="Normal 5 2 3 2 2 2 5 3" xfId="23415" xr:uid="{00000000-0005-0000-0000-000077570000}"/>
    <cellStyle name="Normal 5 2 3 2 2 2 6" xfId="33627" xr:uid="{00000000-0005-0000-0000-000078570000}"/>
    <cellStyle name="Normal 5 2 3 2 2 2 7" xfId="18402" xr:uid="{00000000-0005-0000-0000-000079570000}"/>
    <cellStyle name="Normal 5 2 3 2 2 3" xfId="4095" xr:uid="{00000000-0005-0000-0000-00007A570000}"/>
    <cellStyle name="Normal 5 2 3 2 2 3 2" xfId="14169" xr:uid="{00000000-0005-0000-0000-00007B570000}"/>
    <cellStyle name="Normal 5 2 3 2 2 3 2 2" xfId="44491" xr:uid="{00000000-0005-0000-0000-00007C570000}"/>
    <cellStyle name="Normal 5 2 3 2 2 3 2 3" xfId="29267" xr:uid="{00000000-0005-0000-0000-00007D570000}"/>
    <cellStyle name="Normal 5 2 3 2 2 3 3" xfId="9149" xr:uid="{00000000-0005-0000-0000-00007E570000}"/>
    <cellStyle name="Normal 5 2 3 2 2 3 3 2" xfId="39474" xr:uid="{00000000-0005-0000-0000-00007F570000}"/>
    <cellStyle name="Normal 5 2 3 2 2 3 3 3" xfId="24250" xr:uid="{00000000-0005-0000-0000-000080570000}"/>
    <cellStyle name="Normal 5 2 3 2 2 3 4" xfId="34461" xr:uid="{00000000-0005-0000-0000-000081570000}"/>
    <cellStyle name="Normal 5 2 3 2 2 3 5" xfId="19237" xr:uid="{00000000-0005-0000-0000-000082570000}"/>
    <cellStyle name="Normal 5 2 3 2 2 4" xfId="5788" xr:uid="{00000000-0005-0000-0000-000083570000}"/>
    <cellStyle name="Normal 5 2 3 2 2 4 2" xfId="15840" xr:uid="{00000000-0005-0000-0000-000084570000}"/>
    <cellStyle name="Normal 5 2 3 2 2 4 2 2" xfId="46162" xr:uid="{00000000-0005-0000-0000-000085570000}"/>
    <cellStyle name="Normal 5 2 3 2 2 4 2 3" xfId="30938" xr:uid="{00000000-0005-0000-0000-000086570000}"/>
    <cellStyle name="Normal 5 2 3 2 2 4 3" xfId="10820" xr:uid="{00000000-0005-0000-0000-000087570000}"/>
    <cellStyle name="Normal 5 2 3 2 2 4 3 2" xfId="41145" xr:uid="{00000000-0005-0000-0000-000088570000}"/>
    <cellStyle name="Normal 5 2 3 2 2 4 3 3" xfId="25921" xr:uid="{00000000-0005-0000-0000-000089570000}"/>
    <cellStyle name="Normal 5 2 3 2 2 4 4" xfId="36132" xr:uid="{00000000-0005-0000-0000-00008A570000}"/>
    <cellStyle name="Normal 5 2 3 2 2 4 5" xfId="20908" xr:uid="{00000000-0005-0000-0000-00008B570000}"/>
    <cellStyle name="Normal 5 2 3 2 2 5" xfId="12498" xr:uid="{00000000-0005-0000-0000-00008C570000}"/>
    <cellStyle name="Normal 5 2 3 2 2 5 2" xfId="42820" xr:uid="{00000000-0005-0000-0000-00008D570000}"/>
    <cellStyle name="Normal 5 2 3 2 2 5 3" xfId="27596" xr:uid="{00000000-0005-0000-0000-00008E570000}"/>
    <cellStyle name="Normal 5 2 3 2 2 6" xfId="7477" xr:uid="{00000000-0005-0000-0000-00008F570000}"/>
    <cellStyle name="Normal 5 2 3 2 2 6 2" xfId="37803" xr:uid="{00000000-0005-0000-0000-000090570000}"/>
    <cellStyle name="Normal 5 2 3 2 2 6 3" xfId="22579" xr:uid="{00000000-0005-0000-0000-000091570000}"/>
    <cellStyle name="Normal 5 2 3 2 2 7" xfId="32791" xr:uid="{00000000-0005-0000-0000-000092570000}"/>
    <cellStyle name="Normal 5 2 3 2 2 8" xfId="17566" xr:uid="{00000000-0005-0000-0000-000093570000}"/>
    <cellStyle name="Normal 5 2 3 2 3" xfId="2824" xr:uid="{00000000-0005-0000-0000-000094570000}"/>
    <cellStyle name="Normal 5 2 3 2 3 2" xfId="4514" xr:uid="{00000000-0005-0000-0000-000095570000}"/>
    <cellStyle name="Normal 5 2 3 2 3 2 2" xfId="14587" xr:uid="{00000000-0005-0000-0000-000096570000}"/>
    <cellStyle name="Normal 5 2 3 2 3 2 2 2" xfId="44909" xr:uid="{00000000-0005-0000-0000-000097570000}"/>
    <cellStyle name="Normal 5 2 3 2 3 2 2 3" xfId="29685" xr:uid="{00000000-0005-0000-0000-000098570000}"/>
    <cellStyle name="Normal 5 2 3 2 3 2 3" xfId="9567" xr:uid="{00000000-0005-0000-0000-000099570000}"/>
    <cellStyle name="Normal 5 2 3 2 3 2 3 2" xfId="39892" xr:uid="{00000000-0005-0000-0000-00009A570000}"/>
    <cellStyle name="Normal 5 2 3 2 3 2 3 3" xfId="24668" xr:uid="{00000000-0005-0000-0000-00009B570000}"/>
    <cellStyle name="Normal 5 2 3 2 3 2 4" xfId="34879" xr:uid="{00000000-0005-0000-0000-00009C570000}"/>
    <cellStyle name="Normal 5 2 3 2 3 2 5" xfId="19655" xr:uid="{00000000-0005-0000-0000-00009D570000}"/>
    <cellStyle name="Normal 5 2 3 2 3 3" xfId="6206" xr:uid="{00000000-0005-0000-0000-00009E570000}"/>
    <cellStyle name="Normal 5 2 3 2 3 3 2" xfId="16258" xr:uid="{00000000-0005-0000-0000-00009F570000}"/>
    <cellStyle name="Normal 5 2 3 2 3 3 2 2" xfId="46580" xr:uid="{00000000-0005-0000-0000-0000A0570000}"/>
    <cellStyle name="Normal 5 2 3 2 3 3 2 3" xfId="31356" xr:uid="{00000000-0005-0000-0000-0000A1570000}"/>
    <cellStyle name="Normal 5 2 3 2 3 3 3" xfId="11238" xr:uid="{00000000-0005-0000-0000-0000A2570000}"/>
    <cellStyle name="Normal 5 2 3 2 3 3 3 2" xfId="41563" xr:uid="{00000000-0005-0000-0000-0000A3570000}"/>
    <cellStyle name="Normal 5 2 3 2 3 3 3 3" xfId="26339" xr:uid="{00000000-0005-0000-0000-0000A4570000}"/>
    <cellStyle name="Normal 5 2 3 2 3 3 4" xfId="36550" xr:uid="{00000000-0005-0000-0000-0000A5570000}"/>
    <cellStyle name="Normal 5 2 3 2 3 3 5" xfId="21326" xr:uid="{00000000-0005-0000-0000-0000A6570000}"/>
    <cellStyle name="Normal 5 2 3 2 3 4" xfId="12916" xr:uid="{00000000-0005-0000-0000-0000A7570000}"/>
    <cellStyle name="Normal 5 2 3 2 3 4 2" xfId="43238" xr:uid="{00000000-0005-0000-0000-0000A8570000}"/>
    <cellStyle name="Normal 5 2 3 2 3 4 3" xfId="28014" xr:uid="{00000000-0005-0000-0000-0000A9570000}"/>
    <cellStyle name="Normal 5 2 3 2 3 5" xfId="7895" xr:uid="{00000000-0005-0000-0000-0000AA570000}"/>
    <cellStyle name="Normal 5 2 3 2 3 5 2" xfId="38221" xr:uid="{00000000-0005-0000-0000-0000AB570000}"/>
    <cellStyle name="Normal 5 2 3 2 3 5 3" xfId="22997" xr:uid="{00000000-0005-0000-0000-0000AC570000}"/>
    <cellStyle name="Normal 5 2 3 2 3 6" xfId="33209" xr:uid="{00000000-0005-0000-0000-0000AD570000}"/>
    <cellStyle name="Normal 5 2 3 2 3 7" xfId="17984" xr:uid="{00000000-0005-0000-0000-0000AE570000}"/>
    <cellStyle name="Normal 5 2 3 2 4" xfId="3677" xr:uid="{00000000-0005-0000-0000-0000AF570000}"/>
    <cellStyle name="Normal 5 2 3 2 4 2" xfId="13751" xr:uid="{00000000-0005-0000-0000-0000B0570000}"/>
    <cellStyle name="Normal 5 2 3 2 4 2 2" xfId="44073" xr:uid="{00000000-0005-0000-0000-0000B1570000}"/>
    <cellStyle name="Normal 5 2 3 2 4 2 3" xfId="28849" xr:uid="{00000000-0005-0000-0000-0000B2570000}"/>
    <cellStyle name="Normal 5 2 3 2 4 3" xfId="8731" xr:uid="{00000000-0005-0000-0000-0000B3570000}"/>
    <cellStyle name="Normal 5 2 3 2 4 3 2" xfId="39056" xr:uid="{00000000-0005-0000-0000-0000B4570000}"/>
    <cellStyle name="Normal 5 2 3 2 4 3 3" xfId="23832" xr:uid="{00000000-0005-0000-0000-0000B5570000}"/>
    <cellStyle name="Normal 5 2 3 2 4 4" xfId="34043" xr:uid="{00000000-0005-0000-0000-0000B6570000}"/>
    <cellStyle name="Normal 5 2 3 2 4 5" xfId="18819" xr:uid="{00000000-0005-0000-0000-0000B7570000}"/>
    <cellStyle name="Normal 5 2 3 2 5" xfId="5370" xr:uid="{00000000-0005-0000-0000-0000B8570000}"/>
    <cellStyle name="Normal 5 2 3 2 5 2" xfId="15422" xr:uid="{00000000-0005-0000-0000-0000B9570000}"/>
    <cellStyle name="Normal 5 2 3 2 5 2 2" xfId="45744" xr:uid="{00000000-0005-0000-0000-0000BA570000}"/>
    <cellStyle name="Normal 5 2 3 2 5 2 3" xfId="30520" xr:uid="{00000000-0005-0000-0000-0000BB570000}"/>
    <cellStyle name="Normal 5 2 3 2 5 3" xfId="10402" xr:uid="{00000000-0005-0000-0000-0000BC570000}"/>
    <cellStyle name="Normal 5 2 3 2 5 3 2" xfId="40727" xr:uid="{00000000-0005-0000-0000-0000BD570000}"/>
    <cellStyle name="Normal 5 2 3 2 5 3 3" xfId="25503" xr:uid="{00000000-0005-0000-0000-0000BE570000}"/>
    <cellStyle name="Normal 5 2 3 2 5 4" xfId="35714" xr:uid="{00000000-0005-0000-0000-0000BF570000}"/>
    <cellStyle name="Normal 5 2 3 2 5 5" xfId="20490" xr:uid="{00000000-0005-0000-0000-0000C0570000}"/>
    <cellStyle name="Normal 5 2 3 2 6" xfId="12080" xr:uid="{00000000-0005-0000-0000-0000C1570000}"/>
    <cellStyle name="Normal 5 2 3 2 6 2" xfId="42402" xr:uid="{00000000-0005-0000-0000-0000C2570000}"/>
    <cellStyle name="Normal 5 2 3 2 6 3" xfId="27178" xr:uid="{00000000-0005-0000-0000-0000C3570000}"/>
    <cellStyle name="Normal 5 2 3 2 7" xfId="7059" xr:uid="{00000000-0005-0000-0000-0000C4570000}"/>
    <cellStyle name="Normal 5 2 3 2 7 2" xfId="37385" xr:uid="{00000000-0005-0000-0000-0000C5570000}"/>
    <cellStyle name="Normal 5 2 3 2 7 3" xfId="22161" xr:uid="{00000000-0005-0000-0000-0000C6570000}"/>
    <cellStyle name="Normal 5 2 3 2 8" xfId="32373" xr:uid="{00000000-0005-0000-0000-0000C7570000}"/>
    <cellStyle name="Normal 5 2 3 2 9" xfId="17148" xr:uid="{00000000-0005-0000-0000-0000C8570000}"/>
    <cellStyle name="Normal 5 2 3 3" xfId="751" xr:uid="{00000000-0005-0000-0000-0000C9570000}"/>
    <cellStyle name="Normal 5 2 3 3 2" xfId="3034" xr:uid="{00000000-0005-0000-0000-0000CA570000}"/>
    <cellStyle name="Normal 5 2 3 3 2 2" xfId="4724" xr:uid="{00000000-0005-0000-0000-0000CB570000}"/>
    <cellStyle name="Normal 5 2 3 3 2 2 2" xfId="14797" xr:uid="{00000000-0005-0000-0000-0000CC570000}"/>
    <cellStyle name="Normal 5 2 3 3 2 2 2 2" xfId="45119" xr:uid="{00000000-0005-0000-0000-0000CD570000}"/>
    <cellStyle name="Normal 5 2 3 3 2 2 2 3" xfId="29895" xr:uid="{00000000-0005-0000-0000-0000CE570000}"/>
    <cellStyle name="Normal 5 2 3 3 2 2 3" xfId="9777" xr:uid="{00000000-0005-0000-0000-0000CF570000}"/>
    <cellStyle name="Normal 5 2 3 3 2 2 3 2" xfId="40102" xr:uid="{00000000-0005-0000-0000-0000D0570000}"/>
    <cellStyle name="Normal 5 2 3 3 2 2 3 3" xfId="24878" xr:uid="{00000000-0005-0000-0000-0000D1570000}"/>
    <cellStyle name="Normal 5 2 3 3 2 2 4" xfId="35089" xr:uid="{00000000-0005-0000-0000-0000D2570000}"/>
    <cellStyle name="Normal 5 2 3 3 2 2 5" xfId="19865" xr:uid="{00000000-0005-0000-0000-0000D3570000}"/>
    <cellStyle name="Normal 5 2 3 3 2 3" xfId="6416" xr:uid="{00000000-0005-0000-0000-0000D4570000}"/>
    <cellStyle name="Normal 5 2 3 3 2 3 2" xfId="16468" xr:uid="{00000000-0005-0000-0000-0000D5570000}"/>
    <cellStyle name="Normal 5 2 3 3 2 3 2 2" xfId="46790" xr:uid="{00000000-0005-0000-0000-0000D6570000}"/>
    <cellStyle name="Normal 5 2 3 3 2 3 2 3" xfId="31566" xr:uid="{00000000-0005-0000-0000-0000D7570000}"/>
    <cellStyle name="Normal 5 2 3 3 2 3 3" xfId="11448" xr:uid="{00000000-0005-0000-0000-0000D8570000}"/>
    <cellStyle name="Normal 5 2 3 3 2 3 3 2" xfId="41773" xr:uid="{00000000-0005-0000-0000-0000D9570000}"/>
    <cellStyle name="Normal 5 2 3 3 2 3 3 3" xfId="26549" xr:uid="{00000000-0005-0000-0000-0000DA570000}"/>
    <cellStyle name="Normal 5 2 3 3 2 3 4" xfId="36760" xr:uid="{00000000-0005-0000-0000-0000DB570000}"/>
    <cellStyle name="Normal 5 2 3 3 2 3 5" xfId="21536" xr:uid="{00000000-0005-0000-0000-0000DC570000}"/>
    <cellStyle name="Normal 5 2 3 3 2 4" xfId="13126" xr:uid="{00000000-0005-0000-0000-0000DD570000}"/>
    <cellStyle name="Normal 5 2 3 3 2 4 2" xfId="43448" xr:uid="{00000000-0005-0000-0000-0000DE570000}"/>
    <cellStyle name="Normal 5 2 3 3 2 4 3" xfId="28224" xr:uid="{00000000-0005-0000-0000-0000DF570000}"/>
    <cellStyle name="Normal 5 2 3 3 2 5" xfId="8105" xr:uid="{00000000-0005-0000-0000-0000E0570000}"/>
    <cellStyle name="Normal 5 2 3 3 2 5 2" xfId="38431" xr:uid="{00000000-0005-0000-0000-0000E1570000}"/>
    <cellStyle name="Normal 5 2 3 3 2 5 3" xfId="23207" xr:uid="{00000000-0005-0000-0000-0000E2570000}"/>
    <cellStyle name="Normal 5 2 3 3 2 6" xfId="33419" xr:uid="{00000000-0005-0000-0000-0000E3570000}"/>
    <cellStyle name="Normal 5 2 3 3 2 7" xfId="18194" xr:uid="{00000000-0005-0000-0000-0000E4570000}"/>
    <cellStyle name="Normal 5 2 3 3 3" xfId="3887" xr:uid="{00000000-0005-0000-0000-0000E5570000}"/>
    <cellStyle name="Normal 5 2 3 3 3 2" xfId="13961" xr:uid="{00000000-0005-0000-0000-0000E6570000}"/>
    <cellStyle name="Normal 5 2 3 3 3 2 2" xfId="44283" xr:uid="{00000000-0005-0000-0000-0000E7570000}"/>
    <cellStyle name="Normal 5 2 3 3 3 2 3" xfId="29059" xr:uid="{00000000-0005-0000-0000-0000E8570000}"/>
    <cellStyle name="Normal 5 2 3 3 3 3" xfId="8941" xr:uid="{00000000-0005-0000-0000-0000E9570000}"/>
    <cellStyle name="Normal 5 2 3 3 3 3 2" xfId="39266" xr:uid="{00000000-0005-0000-0000-0000EA570000}"/>
    <cellStyle name="Normal 5 2 3 3 3 3 3" xfId="24042" xr:uid="{00000000-0005-0000-0000-0000EB570000}"/>
    <cellStyle name="Normal 5 2 3 3 3 4" xfId="34253" xr:uid="{00000000-0005-0000-0000-0000EC570000}"/>
    <cellStyle name="Normal 5 2 3 3 3 5" xfId="19029" xr:uid="{00000000-0005-0000-0000-0000ED570000}"/>
    <cellStyle name="Normal 5 2 3 3 4" xfId="5580" xr:uid="{00000000-0005-0000-0000-0000EE570000}"/>
    <cellStyle name="Normal 5 2 3 3 4 2" xfId="15632" xr:uid="{00000000-0005-0000-0000-0000EF570000}"/>
    <cellStyle name="Normal 5 2 3 3 4 2 2" xfId="45954" xr:uid="{00000000-0005-0000-0000-0000F0570000}"/>
    <cellStyle name="Normal 5 2 3 3 4 2 3" xfId="30730" xr:uid="{00000000-0005-0000-0000-0000F1570000}"/>
    <cellStyle name="Normal 5 2 3 3 4 3" xfId="10612" xr:uid="{00000000-0005-0000-0000-0000F2570000}"/>
    <cellStyle name="Normal 5 2 3 3 4 3 2" xfId="40937" xr:uid="{00000000-0005-0000-0000-0000F3570000}"/>
    <cellStyle name="Normal 5 2 3 3 4 3 3" xfId="25713" xr:uid="{00000000-0005-0000-0000-0000F4570000}"/>
    <cellStyle name="Normal 5 2 3 3 4 4" xfId="35924" xr:uid="{00000000-0005-0000-0000-0000F5570000}"/>
    <cellStyle name="Normal 5 2 3 3 4 5" xfId="20700" xr:uid="{00000000-0005-0000-0000-0000F6570000}"/>
    <cellStyle name="Normal 5 2 3 3 5" xfId="12290" xr:uid="{00000000-0005-0000-0000-0000F7570000}"/>
    <cellStyle name="Normal 5 2 3 3 5 2" xfId="42612" xr:uid="{00000000-0005-0000-0000-0000F8570000}"/>
    <cellStyle name="Normal 5 2 3 3 5 3" xfId="27388" xr:uid="{00000000-0005-0000-0000-0000F9570000}"/>
    <cellStyle name="Normal 5 2 3 3 6" xfId="7269" xr:uid="{00000000-0005-0000-0000-0000FA570000}"/>
    <cellStyle name="Normal 5 2 3 3 6 2" xfId="37595" xr:uid="{00000000-0005-0000-0000-0000FB570000}"/>
    <cellStyle name="Normal 5 2 3 3 6 3" xfId="22371" xr:uid="{00000000-0005-0000-0000-0000FC570000}"/>
    <cellStyle name="Normal 5 2 3 3 7" xfId="32583" xr:uid="{00000000-0005-0000-0000-0000FD570000}"/>
    <cellStyle name="Normal 5 2 3 3 8" xfId="17358" xr:uid="{00000000-0005-0000-0000-0000FE570000}"/>
    <cellStyle name="Normal 5 2 3 3 9" xfId="2195" xr:uid="{00000000-0005-0000-0000-0000FF570000}"/>
    <cellStyle name="Normal 5 2 3 4" xfId="2616" xr:uid="{00000000-0005-0000-0000-000000580000}"/>
    <cellStyle name="Normal 5 2 3 4 2" xfId="4306" xr:uid="{00000000-0005-0000-0000-000001580000}"/>
    <cellStyle name="Normal 5 2 3 4 2 2" xfId="14379" xr:uid="{00000000-0005-0000-0000-000002580000}"/>
    <cellStyle name="Normal 5 2 3 4 2 2 2" xfId="44701" xr:uid="{00000000-0005-0000-0000-000003580000}"/>
    <cellStyle name="Normal 5 2 3 4 2 2 3" xfId="29477" xr:uid="{00000000-0005-0000-0000-000004580000}"/>
    <cellStyle name="Normal 5 2 3 4 2 3" xfId="9359" xr:uid="{00000000-0005-0000-0000-000005580000}"/>
    <cellStyle name="Normal 5 2 3 4 2 3 2" xfId="39684" xr:uid="{00000000-0005-0000-0000-000006580000}"/>
    <cellStyle name="Normal 5 2 3 4 2 3 3" xfId="24460" xr:uid="{00000000-0005-0000-0000-000007580000}"/>
    <cellStyle name="Normal 5 2 3 4 2 4" xfId="34671" xr:uid="{00000000-0005-0000-0000-000008580000}"/>
    <cellStyle name="Normal 5 2 3 4 2 5" xfId="19447" xr:uid="{00000000-0005-0000-0000-000009580000}"/>
    <cellStyle name="Normal 5 2 3 4 3" xfId="5998" xr:uid="{00000000-0005-0000-0000-00000A580000}"/>
    <cellStyle name="Normal 5 2 3 4 3 2" xfId="16050" xr:uid="{00000000-0005-0000-0000-00000B580000}"/>
    <cellStyle name="Normal 5 2 3 4 3 2 2" xfId="46372" xr:uid="{00000000-0005-0000-0000-00000C580000}"/>
    <cellStyle name="Normal 5 2 3 4 3 2 3" xfId="31148" xr:uid="{00000000-0005-0000-0000-00000D580000}"/>
    <cellStyle name="Normal 5 2 3 4 3 3" xfId="11030" xr:uid="{00000000-0005-0000-0000-00000E580000}"/>
    <cellStyle name="Normal 5 2 3 4 3 3 2" xfId="41355" xr:uid="{00000000-0005-0000-0000-00000F580000}"/>
    <cellStyle name="Normal 5 2 3 4 3 3 3" xfId="26131" xr:uid="{00000000-0005-0000-0000-000010580000}"/>
    <cellStyle name="Normal 5 2 3 4 3 4" xfId="36342" xr:uid="{00000000-0005-0000-0000-000011580000}"/>
    <cellStyle name="Normal 5 2 3 4 3 5" xfId="21118" xr:uid="{00000000-0005-0000-0000-000012580000}"/>
    <cellStyle name="Normal 5 2 3 4 4" xfId="12708" xr:uid="{00000000-0005-0000-0000-000013580000}"/>
    <cellStyle name="Normal 5 2 3 4 4 2" xfId="43030" xr:uid="{00000000-0005-0000-0000-000014580000}"/>
    <cellStyle name="Normal 5 2 3 4 4 3" xfId="27806" xr:uid="{00000000-0005-0000-0000-000015580000}"/>
    <cellStyle name="Normal 5 2 3 4 5" xfId="7687" xr:uid="{00000000-0005-0000-0000-000016580000}"/>
    <cellStyle name="Normal 5 2 3 4 5 2" xfId="38013" xr:uid="{00000000-0005-0000-0000-000017580000}"/>
    <cellStyle name="Normal 5 2 3 4 5 3" xfId="22789" xr:uid="{00000000-0005-0000-0000-000018580000}"/>
    <cellStyle name="Normal 5 2 3 4 6" xfId="33001" xr:uid="{00000000-0005-0000-0000-000019580000}"/>
    <cellStyle name="Normal 5 2 3 4 7" xfId="17776" xr:uid="{00000000-0005-0000-0000-00001A580000}"/>
    <cellStyle name="Normal 5 2 3 5" xfId="3469" xr:uid="{00000000-0005-0000-0000-00001B580000}"/>
    <cellStyle name="Normal 5 2 3 5 2" xfId="13543" xr:uid="{00000000-0005-0000-0000-00001C580000}"/>
    <cellStyle name="Normal 5 2 3 5 2 2" xfId="43865" xr:uid="{00000000-0005-0000-0000-00001D580000}"/>
    <cellStyle name="Normal 5 2 3 5 2 3" xfId="28641" xr:uid="{00000000-0005-0000-0000-00001E580000}"/>
    <cellStyle name="Normal 5 2 3 5 3" xfId="8523" xr:uid="{00000000-0005-0000-0000-00001F580000}"/>
    <cellStyle name="Normal 5 2 3 5 3 2" xfId="38848" xr:uid="{00000000-0005-0000-0000-000020580000}"/>
    <cellStyle name="Normal 5 2 3 5 3 3" xfId="23624" xr:uid="{00000000-0005-0000-0000-000021580000}"/>
    <cellStyle name="Normal 5 2 3 5 4" xfId="33835" xr:uid="{00000000-0005-0000-0000-000022580000}"/>
    <cellStyle name="Normal 5 2 3 5 5" xfId="18611" xr:uid="{00000000-0005-0000-0000-000023580000}"/>
    <cellStyle name="Normal 5 2 3 6" xfId="5162" xr:uid="{00000000-0005-0000-0000-000024580000}"/>
    <cellStyle name="Normal 5 2 3 6 2" xfId="15214" xr:uid="{00000000-0005-0000-0000-000025580000}"/>
    <cellStyle name="Normal 5 2 3 6 2 2" xfId="45536" xr:uid="{00000000-0005-0000-0000-000026580000}"/>
    <cellStyle name="Normal 5 2 3 6 2 3" xfId="30312" xr:uid="{00000000-0005-0000-0000-000027580000}"/>
    <cellStyle name="Normal 5 2 3 6 3" xfId="10194" xr:uid="{00000000-0005-0000-0000-000028580000}"/>
    <cellStyle name="Normal 5 2 3 6 3 2" xfId="40519" xr:uid="{00000000-0005-0000-0000-000029580000}"/>
    <cellStyle name="Normal 5 2 3 6 3 3" xfId="25295" xr:uid="{00000000-0005-0000-0000-00002A580000}"/>
    <cellStyle name="Normal 5 2 3 6 4" xfId="35506" xr:uid="{00000000-0005-0000-0000-00002B580000}"/>
    <cellStyle name="Normal 5 2 3 6 5" xfId="20282" xr:uid="{00000000-0005-0000-0000-00002C580000}"/>
    <cellStyle name="Normal 5 2 3 7" xfId="11872" xr:uid="{00000000-0005-0000-0000-00002D580000}"/>
    <cellStyle name="Normal 5 2 3 7 2" xfId="42194" xr:uid="{00000000-0005-0000-0000-00002E580000}"/>
    <cellStyle name="Normal 5 2 3 7 3" xfId="26970" xr:uid="{00000000-0005-0000-0000-00002F580000}"/>
    <cellStyle name="Normal 5 2 3 8" xfId="6851" xr:uid="{00000000-0005-0000-0000-000030580000}"/>
    <cellStyle name="Normal 5 2 3 8 2" xfId="37177" xr:uid="{00000000-0005-0000-0000-000031580000}"/>
    <cellStyle name="Normal 5 2 3 8 3" xfId="21953" xr:uid="{00000000-0005-0000-0000-000032580000}"/>
    <cellStyle name="Normal 5 2 3 9" xfId="31927" xr:uid="{00000000-0005-0000-0000-000033580000}"/>
    <cellStyle name="Normal 5 2 4" xfId="721" xr:uid="{00000000-0005-0000-0000-000034580000}"/>
    <cellStyle name="Normal 5 2 4 10" xfId="1876" xr:uid="{00000000-0005-0000-0000-000035580000}"/>
    <cellStyle name="Normal 5 2 4 2" xfId="2299" xr:uid="{00000000-0005-0000-0000-000036580000}"/>
    <cellStyle name="Normal 5 2 4 2 2" xfId="3138" xr:uid="{00000000-0005-0000-0000-000037580000}"/>
    <cellStyle name="Normal 5 2 4 2 2 2" xfId="4828" xr:uid="{00000000-0005-0000-0000-000038580000}"/>
    <cellStyle name="Normal 5 2 4 2 2 2 2" xfId="14901" xr:uid="{00000000-0005-0000-0000-000039580000}"/>
    <cellStyle name="Normal 5 2 4 2 2 2 2 2" xfId="45223" xr:uid="{00000000-0005-0000-0000-00003A580000}"/>
    <cellStyle name="Normal 5 2 4 2 2 2 2 3" xfId="29999" xr:uid="{00000000-0005-0000-0000-00003B580000}"/>
    <cellStyle name="Normal 5 2 4 2 2 2 3" xfId="9881" xr:uid="{00000000-0005-0000-0000-00003C580000}"/>
    <cellStyle name="Normal 5 2 4 2 2 2 3 2" xfId="40206" xr:uid="{00000000-0005-0000-0000-00003D580000}"/>
    <cellStyle name="Normal 5 2 4 2 2 2 3 3" xfId="24982" xr:uid="{00000000-0005-0000-0000-00003E580000}"/>
    <cellStyle name="Normal 5 2 4 2 2 2 4" xfId="35193" xr:uid="{00000000-0005-0000-0000-00003F580000}"/>
    <cellStyle name="Normal 5 2 4 2 2 2 5" xfId="19969" xr:uid="{00000000-0005-0000-0000-000040580000}"/>
    <cellStyle name="Normal 5 2 4 2 2 3" xfId="6520" xr:uid="{00000000-0005-0000-0000-000041580000}"/>
    <cellStyle name="Normal 5 2 4 2 2 3 2" xfId="16572" xr:uid="{00000000-0005-0000-0000-000042580000}"/>
    <cellStyle name="Normal 5 2 4 2 2 3 2 2" xfId="46894" xr:uid="{00000000-0005-0000-0000-000043580000}"/>
    <cellStyle name="Normal 5 2 4 2 2 3 2 3" xfId="31670" xr:uid="{00000000-0005-0000-0000-000044580000}"/>
    <cellStyle name="Normal 5 2 4 2 2 3 3" xfId="11552" xr:uid="{00000000-0005-0000-0000-000045580000}"/>
    <cellStyle name="Normal 5 2 4 2 2 3 3 2" xfId="41877" xr:uid="{00000000-0005-0000-0000-000046580000}"/>
    <cellStyle name="Normal 5 2 4 2 2 3 3 3" xfId="26653" xr:uid="{00000000-0005-0000-0000-000047580000}"/>
    <cellStyle name="Normal 5 2 4 2 2 3 4" xfId="36864" xr:uid="{00000000-0005-0000-0000-000048580000}"/>
    <cellStyle name="Normal 5 2 4 2 2 3 5" xfId="21640" xr:uid="{00000000-0005-0000-0000-000049580000}"/>
    <cellStyle name="Normal 5 2 4 2 2 4" xfId="13230" xr:uid="{00000000-0005-0000-0000-00004A580000}"/>
    <cellStyle name="Normal 5 2 4 2 2 4 2" xfId="43552" xr:uid="{00000000-0005-0000-0000-00004B580000}"/>
    <cellStyle name="Normal 5 2 4 2 2 4 3" xfId="28328" xr:uid="{00000000-0005-0000-0000-00004C580000}"/>
    <cellStyle name="Normal 5 2 4 2 2 5" xfId="8209" xr:uid="{00000000-0005-0000-0000-00004D580000}"/>
    <cellStyle name="Normal 5 2 4 2 2 5 2" xfId="38535" xr:uid="{00000000-0005-0000-0000-00004E580000}"/>
    <cellStyle name="Normal 5 2 4 2 2 5 3" xfId="23311" xr:uid="{00000000-0005-0000-0000-00004F580000}"/>
    <cellStyle name="Normal 5 2 4 2 2 6" xfId="33523" xr:uid="{00000000-0005-0000-0000-000050580000}"/>
    <cellStyle name="Normal 5 2 4 2 2 7" xfId="18298" xr:uid="{00000000-0005-0000-0000-000051580000}"/>
    <cellStyle name="Normal 5 2 4 2 3" xfId="3991" xr:uid="{00000000-0005-0000-0000-000052580000}"/>
    <cellStyle name="Normal 5 2 4 2 3 2" xfId="14065" xr:uid="{00000000-0005-0000-0000-000053580000}"/>
    <cellStyle name="Normal 5 2 4 2 3 2 2" xfId="44387" xr:uid="{00000000-0005-0000-0000-000054580000}"/>
    <cellStyle name="Normal 5 2 4 2 3 2 3" xfId="29163" xr:uid="{00000000-0005-0000-0000-000055580000}"/>
    <cellStyle name="Normal 5 2 4 2 3 3" xfId="9045" xr:uid="{00000000-0005-0000-0000-000056580000}"/>
    <cellStyle name="Normal 5 2 4 2 3 3 2" xfId="39370" xr:uid="{00000000-0005-0000-0000-000057580000}"/>
    <cellStyle name="Normal 5 2 4 2 3 3 3" xfId="24146" xr:uid="{00000000-0005-0000-0000-000058580000}"/>
    <cellStyle name="Normal 5 2 4 2 3 4" xfId="34357" xr:uid="{00000000-0005-0000-0000-000059580000}"/>
    <cellStyle name="Normal 5 2 4 2 3 5" xfId="19133" xr:uid="{00000000-0005-0000-0000-00005A580000}"/>
    <cellStyle name="Normal 5 2 4 2 4" xfId="5684" xr:uid="{00000000-0005-0000-0000-00005B580000}"/>
    <cellStyle name="Normal 5 2 4 2 4 2" xfId="15736" xr:uid="{00000000-0005-0000-0000-00005C580000}"/>
    <cellStyle name="Normal 5 2 4 2 4 2 2" xfId="46058" xr:uid="{00000000-0005-0000-0000-00005D580000}"/>
    <cellStyle name="Normal 5 2 4 2 4 2 3" xfId="30834" xr:uid="{00000000-0005-0000-0000-00005E580000}"/>
    <cellStyle name="Normal 5 2 4 2 4 3" xfId="10716" xr:uid="{00000000-0005-0000-0000-00005F580000}"/>
    <cellStyle name="Normal 5 2 4 2 4 3 2" xfId="41041" xr:uid="{00000000-0005-0000-0000-000060580000}"/>
    <cellStyle name="Normal 5 2 4 2 4 3 3" xfId="25817" xr:uid="{00000000-0005-0000-0000-000061580000}"/>
    <cellStyle name="Normal 5 2 4 2 4 4" xfId="36028" xr:uid="{00000000-0005-0000-0000-000062580000}"/>
    <cellStyle name="Normal 5 2 4 2 4 5" xfId="20804" xr:uid="{00000000-0005-0000-0000-000063580000}"/>
    <cellStyle name="Normal 5 2 4 2 5" xfId="12394" xr:uid="{00000000-0005-0000-0000-000064580000}"/>
    <cellStyle name="Normal 5 2 4 2 5 2" xfId="42716" xr:uid="{00000000-0005-0000-0000-000065580000}"/>
    <cellStyle name="Normal 5 2 4 2 5 3" xfId="27492" xr:uid="{00000000-0005-0000-0000-000066580000}"/>
    <cellStyle name="Normal 5 2 4 2 6" xfId="7373" xr:uid="{00000000-0005-0000-0000-000067580000}"/>
    <cellStyle name="Normal 5 2 4 2 6 2" xfId="37699" xr:uid="{00000000-0005-0000-0000-000068580000}"/>
    <cellStyle name="Normal 5 2 4 2 6 3" xfId="22475" xr:uid="{00000000-0005-0000-0000-000069580000}"/>
    <cellStyle name="Normal 5 2 4 2 7" xfId="32687" xr:uid="{00000000-0005-0000-0000-00006A580000}"/>
    <cellStyle name="Normal 5 2 4 2 8" xfId="17462" xr:uid="{00000000-0005-0000-0000-00006B580000}"/>
    <cellStyle name="Normal 5 2 4 3" xfId="2720" xr:uid="{00000000-0005-0000-0000-00006C580000}"/>
    <cellStyle name="Normal 5 2 4 3 2" xfId="4410" xr:uid="{00000000-0005-0000-0000-00006D580000}"/>
    <cellStyle name="Normal 5 2 4 3 2 2" xfId="14483" xr:uid="{00000000-0005-0000-0000-00006E580000}"/>
    <cellStyle name="Normal 5 2 4 3 2 2 2" xfId="44805" xr:uid="{00000000-0005-0000-0000-00006F580000}"/>
    <cellStyle name="Normal 5 2 4 3 2 2 3" xfId="29581" xr:uid="{00000000-0005-0000-0000-000070580000}"/>
    <cellStyle name="Normal 5 2 4 3 2 3" xfId="9463" xr:uid="{00000000-0005-0000-0000-000071580000}"/>
    <cellStyle name="Normal 5 2 4 3 2 3 2" xfId="39788" xr:uid="{00000000-0005-0000-0000-000072580000}"/>
    <cellStyle name="Normal 5 2 4 3 2 3 3" xfId="24564" xr:uid="{00000000-0005-0000-0000-000073580000}"/>
    <cellStyle name="Normal 5 2 4 3 2 4" xfId="34775" xr:uid="{00000000-0005-0000-0000-000074580000}"/>
    <cellStyle name="Normal 5 2 4 3 2 5" xfId="19551" xr:uid="{00000000-0005-0000-0000-000075580000}"/>
    <cellStyle name="Normal 5 2 4 3 3" xfId="6102" xr:uid="{00000000-0005-0000-0000-000076580000}"/>
    <cellStyle name="Normal 5 2 4 3 3 2" xfId="16154" xr:uid="{00000000-0005-0000-0000-000077580000}"/>
    <cellStyle name="Normal 5 2 4 3 3 2 2" xfId="46476" xr:uid="{00000000-0005-0000-0000-000078580000}"/>
    <cellStyle name="Normal 5 2 4 3 3 2 3" xfId="31252" xr:uid="{00000000-0005-0000-0000-000079580000}"/>
    <cellStyle name="Normal 5 2 4 3 3 3" xfId="11134" xr:uid="{00000000-0005-0000-0000-00007A580000}"/>
    <cellStyle name="Normal 5 2 4 3 3 3 2" xfId="41459" xr:uid="{00000000-0005-0000-0000-00007B580000}"/>
    <cellStyle name="Normal 5 2 4 3 3 3 3" xfId="26235" xr:uid="{00000000-0005-0000-0000-00007C580000}"/>
    <cellStyle name="Normal 5 2 4 3 3 4" xfId="36446" xr:uid="{00000000-0005-0000-0000-00007D580000}"/>
    <cellStyle name="Normal 5 2 4 3 3 5" xfId="21222" xr:uid="{00000000-0005-0000-0000-00007E580000}"/>
    <cellStyle name="Normal 5 2 4 3 4" xfId="12812" xr:uid="{00000000-0005-0000-0000-00007F580000}"/>
    <cellStyle name="Normal 5 2 4 3 4 2" xfId="43134" xr:uid="{00000000-0005-0000-0000-000080580000}"/>
    <cellStyle name="Normal 5 2 4 3 4 3" xfId="27910" xr:uid="{00000000-0005-0000-0000-000081580000}"/>
    <cellStyle name="Normal 5 2 4 3 5" xfId="7791" xr:uid="{00000000-0005-0000-0000-000082580000}"/>
    <cellStyle name="Normal 5 2 4 3 5 2" xfId="38117" xr:uid="{00000000-0005-0000-0000-000083580000}"/>
    <cellStyle name="Normal 5 2 4 3 5 3" xfId="22893" xr:uid="{00000000-0005-0000-0000-000084580000}"/>
    <cellStyle name="Normal 5 2 4 3 6" xfId="33105" xr:uid="{00000000-0005-0000-0000-000085580000}"/>
    <cellStyle name="Normal 5 2 4 3 7" xfId="17880" xr:uid="{00000000-0005-0000-0000-000086580000}"/>
    <cellStyle name="Normal 5 2 4 4" xfId="3573" xr:uid="{00000000-0005-0000-0000-000087580000}"/>
    <cellStyle name="Normal 5 2 4 4 2" xfId="13647" xr:uid="{00000000-0005-0000-0000-000088580000}"/>
    <cellStyle name="Normal 5 2 4 4 2 2" xfId="43969" xr:uid="{00000000-0005-0000-0000-000089580000}"/>
    <cellStyle name="Normal 5 2 4 4 2 3" xfId="28745" xr:uid="{00000000-0005-0000-0000-00008A580000}"/>
    <cellStyle name="Normal 5 2 4 4 3" xfId="8627" xr:uid="{00000000-0005-0000-0000-00008B580000}"/>
    <cellStyle name="Normal 5 2 4 4 3 2" xfId="38952" xr:uid="{00000000-0005-0000-0000-00008C580000}"/>
    <cellStyle name="Normal 5 2 4 4 3 3" xfId="23728" xr:uid="{00000000-0005-0000-0000-00008D580000}"/>
    <cellStyle name="Normal 5 2 4 4 4" xfId="33939" xr:uid="{00000000-0005-0000-0000-00008E580000}"/>
    <cellStyle name="Normal 5 2 4 4 5" xfId="18715" xr:uid="{00000000-0005-0000-0000-00008F580000}"/>
    <cellStyle name="Normal 5 2 4 5" xfId="5266" xr:uid="{00000000-0005-0000-0000-000090580000}"/>
    <cellStyle name="Normal 5 2 4 5 2" xfId="15318" xr:uid="{00000000-0005-0000-0000-000091580000}"/>
    <cellStyle name="Normal 5 2 4 5 2 2" xfId="45640" xr:uid="{00000000-0005-0000-0000-000092580000}"/>
    <cellStyle name="Normal 5 2 4 5 2 3" xfId="30416" xr:uid="{00000000-0005-0000-0000-000093580000}"/>
    <cellStyle name="Normal 5 2 4 5 3" xfId="10298" xr:uid="{00000000-0005-0000-0000-000094580000}"/>
    <cellStyle name="Normal 5 2 4 5 3 2" xfId="40623" xr:uid="{00000000-0005-0000-0000-000095580000}"/>
    <cellStyle name="Normal 5 2 4 5 3 3" xfId="25399" xr:uid="{00000000-0005-0000-0000-000096580000}"/>
    <cellStyle name="Normal 5 2 4 5 4" xfId="35610" xr:uid="{00000000-0005-0000-0000-000097580000}"/>
    <cellStyle name="Normal 5 2 4 5 5" xfId="20386" xr:uid="{00000000-0005-0000-0000-000098580000}"/>
    <cellStyle name="Normal 5 2 4 6" xfId="11976" xr:uid="{00000000-0005-0000-0000-000099580000}"/>
    <cellStyle name="Normal 5 2 4 6 2" xfId="42298" xr:uid="{00000000-0005-0000-0000-00009A580000}"/>
    <cellStyle name="Normal 5 2 4 6 3" xfId="27074" xr:uid="{00000000-0005-0000-0000-00009B580000}"/>
    <cellStyle name="Normal 5 2 4 7" xfId="6955" xr:uid="{00000000-0005-0000-0000-00009C580000}"/>
    <cellStyle name="Normal 5 2 4 7 2" xfId="37281" xr:uid="{00000000-0005-0000-0000-00009D580000}"/>
    <cellStyle name="Normal 5 2 4 7 3" xfId="22057" xr:uid="{00000000-0005-0000-0000-00009E580000}"/>
    <cellStyle name="Normal 5 2 4 8" xfId="32269" xr:uid="{00000000-0005-0000-0000-00009F580000}"/>
    <cellStyle name="Normal 5 2 4 9" xfId="17044" xr:uid="{00000000-0005-0000-0000-0000A0580000}"/>
    <cellStyle name="Normal 5 2 5" xfId="742" xr:uid="{00000000-0005-0000-0000-0000A1580000}"/>
    <cellStyle name="Normal 5 2 5 2" xfId="2930" xr:uid="{00000000-0005-0000-0000-0000A2580000}"/>
    <cellStyle name="Normal 5 2 5 2 2" xfId="4620" xr:uid="{00000000-0005-0000-0000-0000A3580000}"/>
    <cellStyle name="Normal 5 2 5 2 2 2" xfId="14693" xr:uid="{00000000-0005-0000-0000-0000A4580000}"/>
    <cellStyle name="Normal 5 2 5 2 2 2 2" xfId="45015" xr:uid="{00000000-0005-0000-0000-0000A5580000}"/>
    <cellStyle name="Normal 5 2 5 2 2 2 3" xfId="29791" xr:uid="{00000000-0005-0000-0000-0000A6580000}"/>
    <cellStyle name="Normal 5 2 5 2 2 3" xfId="9673" xr:uid="{00000000-0005-0000-0000-0000A7580000}"/>
    <cellStyle name="Normal 5 2 5 2 2 3 2" xfId="39998" xr:uid="{00000000-0005-0000-0000-0000A8580000}"/>
    <cellStyle name="Normal 5 2 5 2 2 3 3" xfId="24774" xr:uid="{00000000-0005-0000-0000-0000A9580000}"/>
    <cellStyle name="Normal 5 2 5 2 2 4" xfId="34985" xr:uid="{00000000-0005-0000-0000-0000AA580000}"/>
    <cellStyle name="Normal 5 2 5 2 2 5" xfId="19761" xr:uid="{00000000-0005-0000-0000-0000AB580000}"/>
    <cellStyle name="Normal 5 2 5 2 3" xfId="6312" xr:uid="{00000000-0005-0000-0000-0000AC580000}"/>
    <cellStyle name="Normal 5 2 5 2 3 2" xfId="16364" xr:uid="{00000000-0005-0000-0000-0000AD580000}"/>
    <cellStyle name="Normal 5 2 5 2 3 2 2" xfId="46686" xr:uid="{00000000-0005-0000-0000-0000AE580000}"/>
    <cellStyle name="Normal 5 2 5 2 3 2 3" xfId="31462" xr:uid="{00000000-0005-0000-0000-0000AF580000}"/>
    <cellStyle name="Normal 5 2 5 2 3 3" xfId="11344" xr:uid="{00000000-0005-0000-0000-0000B0580000}"/>
    <cellStyle name="Normal 5 2 5 2 3 3 2" xfId="41669" xr:uid="{00000000-0005-0000-0000-0000B1580000}"/>
    <cellStyle name="Normal 5 2 5 2 3 3 3" xfId="26445" xr:uid="{00000000-0005-0000-0000-0000B2580000}"/>
    <cellStyle name="Normal 5 2 5 2 3 4" xfId="36656" xr:uid="{00000000-0005-0000-0000-0000B3580000}"/>
    <cellStyle name="Normal 5 2 5 2 3 5" xfId="21432" xr:uid="{00000000-0005-0000-0000-0000B4580000}"/>
    <cellStyle name="Normal 5 2 5 2 4" xfId="13022" xr:uid="{00000000-0005-0000-0000-0000B5580000}"/>
    <cellStyle name="Normal 5 2 5 2 4 2" xfId="43344" xr:uid="{00000000-0005-0000-0000-0000B6580000}"/>
    <cellStyle name="Normal 5 2 5 2 4 3" xfId="28120" xr:uid="{00000000-0005-0000-0000-0000B7580000}"/>
    <cellStyle name="Normal 5 2 5 2 5" xfId="8001" xr:uid="{00000000-0005-0000-0000-0000B8580000}"/>
    <cellStyle name="Normal 5 2 5 2 5 2" xfId="38327" xr:uid="{00000000-0005-0000-0000-0000B9580000}"/>
    <cellStyle name="Normal 5 2 5 2 5 3" xfId="23103" xr:uid="{00000000-0005-0000-0000-0000BA580000}"/>
    <cellStyle name="Normal 5 2 5 2 6" xfId="33315" xr:uid="{00000000-0005-0000-0000-0000BB580000}"/>
    <cellStyle name="Normal 5 2 5 2 7" xfId="18090" xr:uid="{00000000-0005-0000-0000-0000BC580000}"/>
    <cellStyle name="Normal 5 2 5 3" xfId="3783" xr:uid="{00000000-0005-0000-0000-0000BD580000}"/>
    <cellStyle name="Normal 5 2 5 3 2" xfId="13857" xr:uid="{00000000-0005-0000-0000-0000BE580000}"/>
    <cellStyle name="Normal 5 2 5 3 2 2" xfId="44179" xr:uid="{00000000-0005-0000-0000-0000BF580000}"/>
    <cellStyle name="Normal 5 2 5 3 2 3" xfId="28955" xr:uid="{00000000-0005-0000-0000-0000C0580000}"/>
    <cellStyle name="Normal 5 2 5 3 3" xfId="8837" xr:uid="{00000000-0005-0000-0000-0000C1580000}"/>
    <cellStyle name="Normal 5 2 5 3 3 2" xfId="39162" xr:uid="{00000000-0005-0000-0000-0000C2580000}"/>
    <cellStyle name="Normal 5 2 5 3 3 3" xfId="23938" xr:uid="{00000000-0005-0000-0000-0000C3580000}"/>
    <cellStyle name="Normal 5 2 5 3 4" xfId="34149" xr:uid="{00000000-0005-0000-0000-0000C4580000}"/>
    <cellStyle name="Normal 5 2 5 3 5" xfId="18925" xr:uid="{00000000-0005-0000-0000-0000C5580000}"/>
    <cellStyle name="Normal 5 2 5 4" xfId="5476" xr:uid="{00000000-0005-0000-0000-0000C6580000}"/>
    <cellStyle name="Normal 5 2 5 4 2" xfId="15528" xr:uid="{00000000-0005-0000-0000-0000C7580000}"/>
    <cellStyle name="Normal 5 2 5 4 2 2" xfId="45850" xr:uid="{00000000-0005-0000-0000-0000C8580000}"/>
    <cellStyle name="Normal 5 2 5 4 2 3" xfId="30626" xr:uid="{00000000-0005-0000-0000-0000C9580000}"/>
    <cellStyle name="Normal 5 2 5 4 3" xfId="10508" xr:uid="{00000000-0005-0000-0000-0000CA580000}"/>
    <cellStyle name="Normal 5 2 5 4 3 2" xfId="40833" xr:uid="{00000000-0005-0000-0000-0000CB580000}"/>
    <cellStyle name="Normal 5 2 5 4 3 3" xfId="25609" xr:uid="{00000000-0005-0000-0000-0000CC580000}"/>
    <cellStyle name="Normal 5 2 5 4 4" xfId="35820" xr:uid="{00000000-0005-0000-0000-0000CD580000}"/>
    <cellStyle name="Normal 5 2 5 4 5" xfId="20596" xr:uid="{00000000-0005-0000-0000-0000CE580000}"/>
    <cellStyle name="Normal 5 2 5 5" xfId="12186" xr:uid="{00000000-0005-0000-0000-0000CF580000}"/>
    <cellStyle name="Normal 5 2 5 5 2" xfId="42508" xr:uid="{00000000-0005-0000-0000-0000D0580000}"/>
    <cellStyle name="Normal 5 2 5 5 3" xfId="27284" xr:uid="{00000000-0005-0000-0000-0000D1580000}"/>
    <cellStyle name="Normal 5 2 5 6" xfId="7165" xr:uid="{00000000-0005-0000-0000-0000D2580000}"/>
    <cellStyle name="Normal 5 2 5 6 2" xfId="37491" xr:uid="{00000000-0005-0000-0000-0000D3580000}"/>
    <cellStyle name="Normal 5 2 5 6 3" xfId="22267" xr:uid="{00000000-0005-0000-0000-0000D4580000}"/>
    <cellStyle name="Normal 5 2 5 7" xfId="32479" xr:uid="{00000000-0005-0000-0000-0000D5580000}"/>
    <cellStyle name="Normal 5 2 5 8" xfId="17254" xr:uid="{00000000-0005-0000-0000-0000D6580000}"/>
    <cellStyle name="Normal 5 2 5 9" xfId="2089" xr:uid="{00000000-0005-0000-0000-0000D7580000}"/>
    <cellStyle name="Normal 5 2 6" xfId="2510" xr:uid="{00000000-0005-0000-0000-0000D8580000}"/>
    <cellStyle name="Normal 5 2 6 2" xfId="4202" xr:uid="{00000000-0005-0000-0000-0000D9580000}"/>
    <cellStyle name="Normal 5 2 6 2 2" xfId="14275" xr:uid="{00000000-0005-0000-0000-0000DA580000}"/>
    <cellStyle name="Normal 5 2 6 2 2 2" xfId="44597" xr:uid="{00000000-0005-0000-0000-0000DB580000}"/>
    <cellStyle name="Normal 5 2 6 2 2 3" xfId="29373" xr:uid="{00000000-0005-0000-0000-0000DC580000}"/>
    <cellStyle name="Normal 5 2 6 2 3" xfId="9255" xr:uid="{00000000-0005-0000-0000-0000DD580000}"/>
    <cellStyle name="Normal 5 2 6 2 3 2" xfId="39580" xr:uid="{00000000-0005-0000-0000-0000DE580000}"/>
    <cellStyle name="Normal 5 2 6 2 3 3" xfId="24356" xr:uid="{00000000-0005-0000-0000-0000DF580000}"/>
    <cellStyle name="Normal 5 2 6 2 4" xfId="34567" xr:uid="{00000000-0005-0000-0000-0000E0580000}"/>
    <cellStyle name="Normal 5 2 6 2 5" xfId="19343" xr:uid="{00000000-0005-0000-0000-0000E1580000}"/>
    <cellStyle name="Normal 5 2 6 3" xfId="5894" xr:uid="{00000000-0005-0000-0000-0000E2580000}"/>
    <cellStyle name="Normal 5 2 6 3 2" xfId="15946" xr:uid="{00000000-0005-0000-0000-0000E3580000}"/>
    <cellStyle name="Normal 5 2 6 3 2 2" xfId="46268" xr:uid="{00000000-0005-0000-0000-0000E4580000}"/>
    <cellStyle name="Normal 5 2 6 3 2 3" xfId="31044" xr:uid="{00000000-0005-0000-0000-0000E5580000}"/>
    <cellStyle name="Normal 5 2 6 3 3" xfId="10926" xr:uid="{00000000-0005-0000-0000-0000E6580000}"/>
    <cellStyle name="Normal 5 2 6 3 3 2" xfId="41251" xr:uid="{00000000-0005-0000-0000-0000E7580000}"/>
    <cellStyle name="Normal 5 2 6 3 3 3" xfId="26027" xr:uid="{00000000-0005-0000-0000-0000E8580000}"/>
    <cellStyle name="Normal 5 2 6 3 4" xfId="36238" xr:uid="{00000000-0005-0000-0000-0000E9580000}"/>
    <cellStyle name="Normal 5 2 6 3 5" xfId="21014" xr:uid="{00000000-0005-0000-0000-0000EA580000}"/>
    <cellStyle name="Normal 5 2 6 4" xfId="12604" xr:uid="{00000000-0005-0000-0000-0000EB580000}"/>
    <cellStyle name="Normal 5 2 6 4 2" xfId="42926" xr:uid="{00000000-0005-0000-0000-0000EC580000}"/>
    <cellStyle name="Normal 5 2 6 4 3" xfId="27702" xr:uid="{00000000-0005-0000-0000-0000ED580000}"/>
    <cellStyle name="Normal 5 2 6 5" xfId="7583" xr:uid="{00000000-0005-0000-0000-0000EE580000}"/>
    <cellStyle name="Normal 5 2 6 5 2" xfId="37909" xr:uid="{00000000-0005-0000-0000-0000EF580000}"/>
    <cellStyle name="Normal 5 2 6 5 3" xfId="22685" xr:uid="{00000000-0005-0000-0000-0000F0580000}"/>
    <cellStyle name="Normal 5 2 6 6" xfId="32897" xr:uid="{00000000-0005-0000-0000-0000F1580000}"/>
    <cellStyle name="Normal 5 2 6 7" xfId="17672" xr:uid="{00000000-0005-0000-0000-0000F2580000}"/>
    <cellStyle name="Normal 5 2 7" xfId="3358" xr:uid="{00000000-0005-0000-0000-0000F3580000}"/>
    <cellStyle name="Normal 5 2 7 2" xfId="13439" xr:uid="{00000000-0005-0000-0000-0000F4580000}"/>
    <cellStyle name="Normal 5 2 7 2 2" xfId="43761" xr:uid="{00000000-0005-0000-0000-0000F5580000}"/>
    <cellStyle name="Normal 5 2 7 2 3" xfId="28537" xr:uid="{00000000-0005-0000-0000-0000F6580000}"/>
    <cellStyle name="Normal 5 2 7 3" xfId="8418" xr:uid="{00000000-0005-0000-0000-0000F7580000}"/>
    <cellStyle name="Normal 5 2 7 3 2" xfId="38744" xr:uid="{00000000-0005-0000-0000-0000F8580000}"/>
    <cellStyle name="Normal 5 2 7 3 3" xfId="23520" xr:uid="{00000000-0005-0000-0000-0000F9580000}"/>
    <cellStyle name="Normal 5 2 7 4" xfId="33731" xr:uid="{00000000-0005-0000-0000-0000FA580000}"/>
    <cellStyle name="Normal 5 2 7 5" xfId="18507" xr:uid="{00000000-0005-0000-0000-0000FB580000}"/>
    <cellStyle name="Normal 5 2 8" xfId="5054" xr:uid="{00000000-0005-0000-0000-0000FC580000}"/>
    <cellStyle name="Normal 5 2 8 2" xfId="15110" xr:uid="{00000000-0005-0000-0000-0000FD580000}"/>
    <cellStyle name="Normal 5 2 8 2 2" xfId="45432" xr:uid="{00000000-0005-0000-0000-0000FE580000}"/>
    <cellStyle name="Normal 5 2 8 2 3" xfId="30208" xr:uid="{00000000-0005-0000-0000-0000FF580000}"/>
    <cellStyle name="Normal 5 2 8 3" xfId="10090" xr:uid="{00000000-0005-0000-0000-000000590000}"/>
    <cellStyle name="Normal 5 2 8 3 2" xfId="40415" xr:uid="{00000000-0005-0000-0000-000001590000}"/>
    <cellStyle name="Normal 5 2 8 3 3" xfId="25191" xr:uid="{00000000-0005-0000-0000-000002590000}"/>
    <cellStyle name="Normal 5 2 8 4" xfId="35402" xr:uid="{00000000-0005-0000-0000-000003590000}"/>
    <cellStyle name="Normal 5 2 8 5" xfId="20178" xr:uid="{00000000-0005-0000-0000-000004590000}"/>
    <cellStyle name="Normal 5 2 9" xfId="11766" xr:uid="{00000000-0005-0000-0000-000005590000}"/>
    <cellStyle name="Normal 5 2 9 2" xfId="42090" xr:uid="{00000000-0005-0000-0000-000006590000}"/>
    <cellStyle name="Normal 5 2 9 3" xfId="26866" xr:uid="{00000000-0005-0000-0000-000007590000}"/>
    <cellStyle name="Normal 5 3" xfId="658" xr:uid="{00000000-0005-0000-0000-000008590000}"/>
    <cellStyle name="Normal 5 3 10" xfId="6740" xr:uid="{00000000-0005-0000-0000-000009590000}"/>
    <cellStyle name="Normal 5 3 10 2" xfId="37069" xr:uid="{00000000-0005-0000-0000-00000A590000}"/>
    <cellStyle name="Normal 5 3 10 3" xfId="21845" xr:uid="{00000000-0005-0000-0000-00000B590000}"/>
    <cellStyle name="Normal 5 3 11" xfId="31920" xr:uid="{00000000-0005-0000-0000-00000C590000}"/>
    <cellStyle name="Normal 5 3 12" xfId="16830" xr:uid="{00000000-0005-0000-0000-00000D590000}"/>
    <cellStyle name="Normal 5 3 13" xfId="1096" xr:uid="{00000000-0005-0000-0000-00000E590000}"/>
    <cellStyle name="Normal 5 3 2" xfId="711" xr:uid="{00000000-0005-0000-0000-00000F590000}"/>
    <cellStyle name="Normal 5 3 2 10" xfId="31929" xr:uid="{00000000-0005-0000-0000-000010590000}"/>
    <cellStyle name="Normal 5 3 2 11" xfId="16884" xr:uid="{00000000-0005-0000-0000-000011590000}"/>
    <cellStyle name="Normal 5 3 2 12" xfId="1704" xr:uid="{00000000-0005-0000-0000-000012590000}"/>
    <cellStyle name="Normal 5 3 2 2" xfId="732" xr:uid="{00000000-0005-0000-0000-000013590000}"/>
    <cellStyle name="Normal 5 3 2 2 10" xfId="16988" xr:uid="{00000000-0005-0000-0000-000014590000}"/>
    <cellStyle name="Normal 5 3 2 2 11" xfId="1813" xr:uid="{00000000-0005-0000-0000-000015590000}"/>
    <cellStyle name="Normal 5 3 2 2 2" xfId="2030" xr:uid="{00000000-0005-0000-0000-000016590000}"/>
    <cellStyle name="Normal 5 3 2 2 2 2" xfId="2451" xr:uid="{00000000-0005-0000-0000-000017590000}"/>
    <cellStyle name="Normal 5 3 2 2 2 2 2" xfId="3290" xr:uid="{00000000-0005-0000-0000-000018590000}"/>
    <cellStyle name="Normal 5 3 2 2 2 2 2 2" xfId="4980" xr:uid="{00000000-0005-0000-0000-000019590000}"/>
    <cellStyle name="Normal 5 3 2 2 2 2 2 2 2" xfId="15053" xr:uid="{00000000-0005-0000-0000-00001A590000}"/>
    <cellStyle name="Normal 5 3 2 2 2 2 2 2 2 2" xfId="45375" xr:uid="{00000000-0005-0000-0000-00001B590000}"/>
    <cellStyle name="Normal 5 3 2 2 2 2 2 2 2 3" xfId="30151" xr:uid="{00000000-0005-0000-0000-00001C590000}"/>
    <cellStyle name="Normal 5 3 2 2 2 2 2 2 3" xfId="10033" xr:uid="{00000000-0005-0000-0000-00001D590000}"/>
    <cellStyle name="Normal 5 3 2 2 2 2 2 2 3 2" xfId="40358" xr:uid="{00000000-0005-0000-0000-00001E590000}"/>
    <cellStyle name="Normal 5 3 2 2 2 2 2 2 3 3" xfId="25134" xr:uid="{00000000-0005-0000-0000-00001F590000}"/>
    <cellStyle name="Normal 5 3 2 2 2 2 2 2 4" xfId="35345" xr:uid="{00000000-0005-0000-0000-000020590000}"/>
    <cellStyle name="Normal 5 3 2 2 2 2 2 2 5" xfId="20121" xr:uid="{00000000-0005-0000-0000-000021590000}"/>
    <cellStyle name="Normal 5 3 2 2 2 2 2 3" xfId="6672" xr:uid="{00000000-0005-0000-0000-000022590000}"/>
    <cellStyle name="Normal 5 3 2 2 2 2 2 3 2" xfId="16724" xr:uid="{00000000-0005-0000-0000-000023590000}"/>
    <cellStyle name="Normal 5 3 2 2 2 2 2 3 2 2" xfId="47046" xr:uid="{00000000-0005-0000-0000-000024590000}"/>
    <cellStyle name="Normal 5 3 2 2 2 2 2 3 2 3" xfId="31822" xr:uid="{00000000-0005-0000-0000-000025590000}"/>
    <cellStyle name="Normal 5 3 2 2 2 2 2 3 3" xfId="11704" xr:uid="{00000000-0005-0000-0000-000026590000}"/>
    <cellStyle name="Normal 5 3 2 2 2 2 2 3 3 2" xfId="42029" xr:uid="{00000000-0005-0000-0000-000027590000}"/>
    <cellStyle name="Normal 5 3 2 2 2 2 2 3 3 3" xfId="26805" xr:uid="{00000000-0005-0000-0000-000028590000}"/>
    <cellStyle name="Normal 5 3 2 2 2 2 2 3 4" xfId="37016" xr:uid="{00000000-0005-0000-0000-000029590000}"/>
    <cellStyle name="Normal 5 3 2 2 2 2 2 3 5" xfId="21792" xr:uid="{00000000-0005-0000-0000-00002A590000}"/>
    <cellStyle name="Normal 5 3 2 2 2 2 2 4" xfId="13382" xr:uid="{00000000-0005-0000-0000-00002B590000}"/>
    <cellStyle name="Normal 5 3 2 2 2 2 2 4 2" xfId="43704" xr:uid="{00000000-0005-0000-0000-00002C590000}"/>
    <cellStyle name="Normal 5 3 2 2 2 2 2 4 3" xfId="28480" xr:uid="{00000000-0005-0000-0000-00002D590000}"/>
    <cellStyle name="Normal 5 3 2 2 2 2 2 5" xfId="8361" xr:uid="{00000000-0005-0000-0000-00002E590000}"/>
    <cellStyle name="Normal 5 3 2 2 2 2 2 5 2" xfId="38687" xr:uid="{00000000-0005-0000-0000-00002F590000}"/>
    <cellStyle name="Normal 5 3 2 2 2 2 2 5 3" xfId="23463" xr:uid="{00000000-0005-0000-0000-000030590000}"/>
    <cellStyle name="Normal 5 3 2 2 2 2 2 6" xfId="33675" xr:uid="{00000000-0005-0000-0000-000031590000}"/>
    <cellStyle name="Normal 5 3 2 2 2 2 2 7" xfId="18450" xr:uid="{00000000-0005-0000-0000-000032590000}"/>
    <cellStyle name="Normal 5 3 2 2 2 2 3" xfId="4143" xr:uid="{00000000-0005-0000-0000-000033590000}"/>
    <cellStyle name="Normal 5 3 2 2 2 2 3 2" xfId="14217" xr:uid="{00000000-0005-0000-0000-000034590000}"/>
    <cellStyle name="Normal 5 3 2 2 2 2 3 2 2" xfId="44539" xr:uid="{00000000-0005-0000-0000-000035590000}"/>
    <cellStyle name="Normal 5 3 2 2 2 2 3 2 3" xfId="29315" xr:uid="{00000000-0005-0000-0000-000036590000}"/>
    <cellStyle name="Normal 5 3 2 2 2 2 3 3" xfId="9197" xr:uid="{00000000-0005-0000-0000-000037590000}"/>
    <cellStyle name="Normal 5 3 2 2 2 2 3 3 2" xfId="39522" xr:uid="{00000000-0005-0000-0000-000038590000}"/>
    <cellStyle name="Normal 5 3 2 2 2 2 3 3 3" xfId="24298" xr:uid="{00000000-0005-0000-0000-000039590000}"/>
    <cellStyle name="Normal 5 3 2 2 2 2 3 4" xfId="34509" xr:uid="{00000000-0005-0000-0000-00003A590000}"/>
    <cellStyle name="Normal 5 3 2 2 2 2 3 5" xfId="19285" xr:uid="{00000000-0005-0000-0000-00003B590000}"/>
    <cellStyle name="Normal 5 3 2 2 2 2 4" xfId="5836" xr:uid="{00000000-0005-0000-0000-00003C590000}"/>
    <cellStyle name="Normal 5 3 2 2 2 2 4 2" xfId="15888" xr:uid="{00000000-0005-0000-0000-00003D590000}"/>
    <cellStyle name="Normal 5 3 2 2 2 2 4 2 2" xfId="46210" xr:uid="{00000000-0005-0000-0000-00003E590000}"/>
    <cellStyle name="Normal 5 3 2 2 2 2 4 2 3" xfId="30986" xr:uid="{00000000-0005-0000-0000-00003F590000}"/>
    <cellStyle name="Normal 5 3 2 2 2 2 4 3" xfId="10868" xr:uid="{00000000-0005-0000-0000-000040590000}"/>
    <cellStyle name="Normal 5 3 2 2 2 2 4 3 2" xfId="41193" xr:uid="{00000000-0005-0000-0000-000041590000}"/>
    <cellStyle name="Normal 5 3 2 2 2 2 4 3 3" xfId="25969" xr:uid="{00000000-0005-0000-0000-000042590000}"/>
    <cellStyle name="Normal 5 3 2 2 2 2 4 4" xfId="36180" xr:uid="{00000000-0005-0000-0000-000043590000}"/>
    <cellStyle name="Normal 5 3 2 2 2 2 4 5" xfId="20956" xr:uid="{00000000-0005-0000-0000-000044590000}"/>
    <cellStyle name="Normal 5 3 2 2 2 2 5" xfId="12546" xr:uid="{00000000-0005-0000-0000-000045590000}"/>
    <cellStyle name="Normal 5 3 2 2 2 2 5 2" xfId="42868" xr:uid="{00000000-0005-0000-0000-000046590000}"/>
    <cellStyle name="Normal 5 3 2 2 2 2 5 3" xfId="27644" xr:uid="{00000000-0005-0000-0000-000047590000}"/>
    <cellStyle name="Normal 5 3 2 2 2 2 6" xfId="7525" xr:uid="{00000000-0005-0000-0000-000048590000}"/>
    <cellStyle name="Normal 5 3 2 2 2 2 6 2" xfId="37851" xr:uid="{00000000-0005-0000-0000-000049590000}"/>
    <cellStyle name="Normal 5 3 2 2 2 2 6 3" xfId="22627" xr:uid="{00000000-0005-0000-0000-00004A590000}"/>
    <cellStyle name="Normal 5 3 2 2 2 2 7" xfId="32839" xr:uid="{00000000-0005-0000-0000-00004B590000}"/>
    <cellStyle name="Normal 5 3 2 2 2 2 8" xfId="17614" xr:uid="{00000000-0005-0000-0000-00004C590000}"/>
    <cellStyle name="Normal 5 3 2 2 2 3" xfId="2872" xr:uid="{00000000-0005-0000-0000-00004D590000}"/>
    <cellStyle name="Normal 5 3 2 2 2 3 2" xfId="4562" xr:uid="{00000000-0005-0000-0000-00004E590000}"/>
    <cellStyle name="Normal 5 3 2 2 2 3 2 2" xfId="14635" xr:uid="{00000000-0005-0000-0000-00004F590000}"/>
    <cellStyle name="Normal 5 3 2 2 2 3 2 2 2" xfId="44957" xr:uid="{00000000-0005-0000-0000-000050590000}"/>
    <cellStyle name="Normal 5 3 2 2 2 3 2 2 3" xfId="29733" xr:uid="{00000000-0005-0000-0000-000051590000}"/>
    <cellStyle name="Normal 5 3 2 2 2 3 2 3" xfId="9615" xr:uid="{00000000-0005-0000-0000-000052590000}"/>
    <cellStyle name="Normal 5 3 2 2 2 3 2 3 2" xfId="39940" xr:uid="{00000000-0005-0000-0000-000053590000}"/>
    <cellStyle name="Normal 5 3 2 2 2 3 2 3 3" xfId="24716" xr:uid="{00000000-0005-0000-0000-000054590000}"/>
    <cellStyle name="Normal 5 3 2 2 2 3 2 4" xfId="34927" xr:uid="{00000000-0005-0000-0000-000055590000}"/>
    <cellStyle name="Normal 5 3 2 2 2 3 2 5" xfId="19703" xr:uid="{00000000-0005-0000-0000-000056590000}"/>
    <cellStyle name="Normal 5 3 2 2 2 3 3" xfId="6254" xr:uid="{00000000-0005-0000-0000-000057590000}"/>
    <cellStyle name="Normal 5 3 2 2 2 3 3 2" xfId="16306" xr:uid="{00000000-0005-0000-0000-000058590000}"/>
    <cellStyle name="Normal 5 3 2 2 2 3 3 2 2" xfId="46628" xr:uid="{00000000-0005-0000-0000-000059590000}"/>
    <cellStyle name="Normal 5 3 2 2 2 3 3 2 3" xfId="31404" xr:uid="{00000000-0005-0000-0000-00005A590000}"/>
    <cellStyle name="Normal 5 3 2 2 2 3 3 3" xfId="11286" xr:uid="{00000000-0005-0000-0000-00005B590000}"/>
    <cellStyle name="Normal 5 3 2 2 2 3 3 3 2" xfId="41611" xr:uid="{00000000-0005-0000-0000-00005C590000}"/>
    <cellStyle name="Normal 5 3 2 2 2 3 3 3 3" xfId="26387" xr:uid="{00000000-0005-0000-0000-00005D590000}"/>
    <cellStyle name="Normal 5 3 2 2 2 3 3 4" xfId="36598" xr:uid="{00000000-0005-0000-0000-00005E590000}"/>
    <cellStyle name="Normal 5 3 2 2 2 3 3 5" xfId="21374" xr:uid="{00000000-0005-0000-0000-00005F590000}"/>
    <cellStyle name="Normal 5 3 2 2 2 3 4" xfId="12964" xr:uid="{00000000-0005-0000-0000-000060590000}"/>
    <cellStyle name="Normal 5 3 2 2 2 3 4 2" xfId="43286" xr:uid="{00000000-0005-0000-0000-000061590000}"/>
    <cellStyle name="Normal 5 3 2 2 2 3 4 3" xfId="28062" xr:uid="{00000000-0005-0000-0000-000062590000}"/>
    <cellStyle name="Normal 5 3 2 2 2 3 5" xfId="7943" xr:uid="{00000000-0005-0000-0000-000063590000}"/>
    <cellStyle name="Normal 5 3 2 2 2 3 5 2" xfId="38269" xr:uid="{00000000-0005-0000-0000-000064590000}"/>
    <cellStyle name="Normal 5 3 2 2 2 3 5 3" xfId="23045" xr:uid="{00000000-0005-0000-0000-000065590000}"/>
    <cellStyle name="Normal 5 3 2 2 2 3 6" xfId="33257" xr:uid="{00000000-0005-0000-0000-000066590000}"/>
    <cellStyle name="Normal 5 3 2 2 2 3 7" xfId="18032" xr:uid="{00000000-0005-0000-0000-000067590000}"/>
    <cellStyle name="Normal 5 3 2 2 2 4" xfId="3725" xr:uid="{00000000-0005-0000-0000-000068590000}"/>
    <cellStyle name="Normal 5 3 2 2 2 4 2" xfId="13799" xr:uid="{00000000-0005-0000-0000-000069590000}"/>
    <cellStyle name="Normal 5 3 2 2 2 4 2 2" xfId="44121" xr:uid="{00000000-0005-0000-0000-00006A590000}"/>
    <cellStyle name="Normal 5 3 2 2 2 4 2 3" xfId="28897" xr:uid="{00000000-0005-0000-0000-00006B590000}"/>
    <cellStyle name="Normal 5 3 2 2 2 4 3" xfId="8779" xr:uid="{00000000-0005-0000-0000-00006C590000}"/>
    <cellStyle name="Normal 5 3 2 2 2 4 3 2" xfId="39104" xr:uid="{00000000-0005-0000-0000-00006D590000}"/>
    <cellStyle name="Normal 5 3 2 2 2 4 3 3" xfId="23880" xr:uid="{00000000-0005-0000-0000-00006E590000}"/>
    <cellStyle name="Normal 5 3 2 2 2 4 4" xfId="34091" xr:uid="{00000000-0005-0000-0000-00006F590000}"/>
    <cellStyle name="Normal 5 3 2 2 2 4 5" xfId="18867" xr:uid="{00000000-0005-0000-0000-000070590000}"/>
    <cellStyle name="Normal 5 3 2 2 2 5" xfId="5418" xr:uid="{00000000-0005-0000-0000-000071590000}"/>
    <cellStyle name="Normal 5 3 2 2 2 5 2" xfId="15470" xr:uid="{00000000-0005-0000-0000-000072590000}"/>
    <cellStyle name="Normal 5 3 2 2 2 5 2 2" xfId="45792" xr:uid="{00000000-0005-0000-0000-000073590000}"/>
    <cellStyle name="Normal 5 3 2 2 2 5 2 3" xfId="30568" xr:uid="{00000000-0005-0000-0000-000074590000}"/>
    <cellStyle name="Normal 5 3 2 2 2 5 3" xfId="10450" xr:uid="{00000000-0005-0000-0000-000075590000}"/>
    <cellStyle name="Normal 5 3 2 2 2 5 3 2" xfId="40775" xr:uid="{00000000-0005-0000-0000-000076590000}"/>
    <cellStyle name="Normal 5 3 2 2 2 5 3 3" xfId="25551" xr:uid="{00000000-0005-0000-0000-000077590000}"/>
    <cellStyle name="Normal 5 3 2 2 2 5 4" xfId="35762" xr:uid="{00000000-0005-0000-0000-000078590000}"/>
    <cellStyle name="Normal 5 3 2 2 2 5 5" xfId="20538" xr:uid="{00000000-0005-0000-0000-000079590000}"/>
    <cellStyle name="Normal 5 3 2 2 2 6" xfId="12128" xr:uid="{00000000-0005-0000-0000-00007A590000}"/>
    <cellStyle name="Normal 5 3 2 2 2 6 2" xfId="42450" xr:uid="{00000000-0005-0000-0000-00007B590000}"/>
    <cellStyle name="Normal 5 3 2 2 2 6 3" xfId="27226" xr:uid="{00000000-0005-0000-0000-00007C590000}"/>
    <cellStyle name="Normal 5 3 2 2 2 7" xfId="7107" xr:uid="{00000000-0005-0000-0000-00007D590000}"/>
    <cellStyle name="Normal 5 3 2 2 2 7 2" xfId="37433" xr:uid="{00000000-0005-0000-0000-00007E590000}"/>
    <cellStyle name="Normal 5 3 2 2 2 7 3" xfId="22209" xr:uid="{00000000-0005-0000-0000-00007F590000}"/>
    <cellStyle name="Normal 5 3 2 2 2 8" xfId="32421" xr:uid="{00000000-0005-0000-0000-000080590000}"/>
    <cellStyle name="Normal 5 3 2 2 2 9" xfId="17196" xr:uid="{00000000-0005-0000-0000-000081590000}"/>
    <cellStyle name="Normal 5 3 2 2 3" xfId="2243" xr:uid="{00000000-0005-0000-0000-000082590000}"/>
    <cellStyle name="Normal 5 3 2 2 3 2" xfId="3082" xr:uid="{00000000-0005-0000-0000-000083590000}"/>
    <cellStyle name="Normal 5 3 2 2 3 2 2" xfId="4772" xr:uid="{00000000-0005-0000-0000-000084590000}"/>
    <cellStyle name="Normal 5 3 2 2 3 2 2 2" xfId="14845" xr:uid="{00000000-0005-0000-0000-000085590000}"/>
    <cellStyle name="Normal 5 3 2 2 3 2 2 2 2" xfId="45167" xr:uid="{00000000-0005-0000-0000-000086590000}"/>
    <cellStyle name="Normal 5 3 2 2 3 2 2 2 3" xfId="29943" xr:uid="{00000000-0005-0000-0000-000087590000}"/>
    <cellStyle name="Normal 5 3 2 2 3 2 2 3" xfId="9825" xr:uid="{00000000-0005-0000-0000-000088590000}"/>
    <cellStyle name="Normal 5 3 2 2 3 2 2 3 2" xfId="40150" xr:uid="{00000000-0005-0000-0000-000089590000}"/>
    <cellStyle name="Normal 5 3 2 2 3 2 2 3 3" xfId="24926" xr:uid="{00000000-0005-0000-0000-00008A590000}"/>
    <cellStyle name="Normal 5 3 2 2 3 2 2 4" xfId="35137" xr:uid="{00000000-0005-0000-0000-00008B590000}"/>
    <cellStyle name="Normal 5 3 2 2 3 2 2 5" xfId="19913" xr:uid="{00000000-0005-0000-0000-00008C590000}"/>
    <cellStyle name="Normal 5 3 2 2 3 2 3" xfId="6464" xr:uid="{00000000-0005-0000-0000-00008D590000}"/>
    <cellStyle name="Normal 5 3 2 2 3 2 3 2" xfId="16516" xr:uid="{00000000-0005-0000-0000-00008E590000}"/>
    <cellStyle name="Normal 5 3 2 2 3 2 3 2 2" xfId="46838" xr:uid="{00000000-0005-0000-0000-00008F590000}"/>
    <cellStyle name="Normal 5 3 2 2 3 2 3 2 3" xfId="31614" xr:uid="{00000000-0005-0000-0000-000090590000}"/>
    <cellStyle name="Normal 5 3 2 2 3 2 3 3" xfId="11496" xr:uid="{00000000-0005-0000-0000-000091590000}"/>
    <cellStyle name="Normal 5 3 2 2 3 2 3 3 2" xfId="41821" xr:uid="{00000000-0005-0000-0000-000092590000}"/>
    <cellStyle name="Normal 5 3 2 2 3 2 3 3 3" xfId="26597" xr:uid="{00000000-0005-0000-0000-000093590000}"/>
    <cellStyle name="Normal 5 3 2 2 3 2 3 4" xfId="36808" xr:uid="{00000000-0005-0000-0000-000094590000}"/>
    <cellStyle name="Normal 5 3 2 2 3 2 3 5" xfId="21584" xr:uid="{00000000-0005-0000-0000-000095590000}"/>
    <cellStyle name="Normal 5 3 2 2 3 2 4" xfId="13174" xr:uid="{00000000-0005-0000-0000-000096590000}"/>
    <cellStyle name="Normal 5 3 2 2 3 2 4 2" xfId="43496" xr:uid="{00000000-0005-0000-0000-000097590000}"/>
    <cellStyle name="Normal 5 3 2 2 3 2 4 3" xfId="28272" xr:uid="{00000000-0005-0000-0000-000098590000}"/>
    <cellStyle name="Normal 5 3 2 2 3 2 5" xfId="8153" xr:uid="{00000000-0005-0000-0000-000099590000}"/>
    <cellStyle name="Normal 5 3 2 2 3 2 5 2" xfId="38479" xr:uid="{00000000-0005-0000-0000-00009A590000}"/>
    <cellStyle name="Normal 5 3 2 2 3 2 5 3" xfId="23255" xr:uid="{00000000-0005-0000-0000-00009B590000}"/>
    <cellStyle name="Normal 5 3 2 2 3 2 6" xfId="33467" xr:uid="{00000000-0005-0000-0000-00009C590000}"/>
    <cellStyle name="Normal 5 3 2 2 3 2 7" xfId="18242" xr:uid="{00000000-0005-0000-0000-00009D590000}"/>
    <cellStyle name="Normal 5 3 2 2 3 3" xfId="3935" xr:uid="{00000000-0005-0000-0000-00009E590000}"/>
    <cellStyle name="Normal 5 3 2 2 3 3 2" xfId="14009" xr:uid="{00000000-0005-0000-0000-00009F590000}"/>
    <cellStyle name="Normal 5 3 2 2 3 3 2 2" xfId="44331" xr:uid="{00000000-0005-0000-0000-0000A0590000}"/>
    <cellStyle name="Normal 5 3 2 2 3 3 2 3" xfId="29107" xr:uid="{00000000-0005-0000-0000-0000A1590000}"/>
    <cellStyle name="Normal 5 3 2 2 3 3 3" xfId="8989" xr:uid="{00000000-0005-0000-0000-0000A2590000}"/>
    <cellStyle name="Normal 5 3 2 2 3 3 3 2" xfId="39314" xr:uid="{00000000-0005-0000-0000-0000A3590000}"/>
    <cellStyle name="Normal 5 3 2 2 3 3 3 3" xfId="24090" xr:uid="{00000000-0005-0000-0000-0000A4590000}"/>
    <cellStyle name="Normal 5 3 2 2 3 3 4" xfId="34301" xr:uid="{00000000-0005-0000-0000-0000A5590000}"/>
    <cellStyle name="Normal 5 3 2 2 3 3 5" xfId="19077" xr:uid="{00000000-0005-0000-0000-0000A6590000}"/>
    <cellStyle name="Normal 5 3 2 2 3 4" xfId="5628" xr:uid="{00000000-0005-0000-0000-0000A7590000}"/>
    <cellStyle name="Normal 5 3 2 2 3 4 2" xfId="15680" xr:uid="{00000000-0005-0000-0000-0000A8590000}"/>
    <cellStyle name="Normal 5 3 2 2 3 4 2 2" xfId="46002" xr:uid="{00000000-0005-0000-0000-0000A9590000}"/>
    <cellStyle name="Normal 5 3 2 2 3 4 2 3" xfId="30778" xr:uid="{00000000-0005-0000-0000-0000AA590000}"/>
    <cellStyle name="Normal 5 3 2 2 3 4 3" xfId="10660" xr:uid="{00000000-0005-0000-0000-0000AB590000}"/>
    <cellStyle name="Normal 5 3 2 2 3 4 3 2" xfId="40985" xr:uid="{00000000-0005-0000-0000-0000AC590000}"/>
    <cellStyle name="Normal 5 3 2 2 3 4 3 3" xfId="25761" xr:uid="{00000000-0005-0000-0000-0000AD590000}"/>
    <cellStyle name="Normal 5 3 2 2 3 4 4" xfId="35972" xr:uid="{00000000-0005-0000-0000-0000AE590000}"/>
    <cellStyle name="Normal 5 3 2 2 3 4 5" xfId="20748" xr:uid="{00000000-0005-0000-0000-0000AF590000}"/>
    <cellStyle name="Normal 5 3 2 2 3 5" xfId="12338" xr:uid="{00000000-0005-0000-0000-0000B0590000}"/>
    <cellStyle name="Normal 5 3 2 2 3 5 2" xfId="42660" xr:uid="{00000000-0005-0000-0000-0000B1590000}"/>
    <cellStyle name="Normal 5 3 2 2 3 5 3" xfId="27436" xr:uid="{00000000-0005-0000-0000-0000B2590000}"/>
    <cellStyle name="Normal 5 3 2 2 3 6" xfId="7317" xr:uid="{00000000-0005-0000-0000-0000B3590000}"/>
    <cellStyle name="Normal 5 3 2 2 3 6 2" xfId="37643" xr:uid="{00000000-0005-0000-0000-0000B4590000}"/>
    <cellStyle name="Normal 5 3 2 2 3 6 3" xfId="22419" xr:uid="{00000000-0005-0000-0000-0000B5590000}"/>
    <cellStyle name="Normal 5 3 2 2 3 7" xfId="32631" xr:uid="{00000000-0005-0000-0000-0000B6590000}"/>
    <cellStyle name="Normal 5 3 2 2 3 8" xfId="17406" xr:uid="{00000000-0005-0000-0000-0000B7590000}"/>
    <cellStyle name="Normal 5 3 2 2 4" xfId="2664" xr:uid="{00000000-0005-0000-0000-0000B8590000}"/>
    <cellStyle name="Normal 5 3 2 2 4 2" xfId="4354" xr:uid="{00000000-0005-0000-0000-0000B9590000}"/>
    <cellStyle name="Normal 5 3 2 2 4 2 2" xfId="14427" xr:uid="{00000000-0005-0000-0000-0000BA590000}"/>
    <cellStyle name="Normal 5 3 2 2 4 2 2 2" xfId="44749" xr:uid="{00000000-0005-0000-0000-0000BB590000}"/>
    <cellStyle name="Normal 5 3 2 2 4 2 2 3" xfId="29525" xr:uid="{00000000-0005-0000-0000-0000BC590000}"/>
    <cellStyle name="Normal 5 3 2 2 4 2 3" xfId="9407" xr:uid="{00000000-0005-0000-0000-0000BD590000}"/>
    <cellStyle name="Normal 5 3 2 2 4 2 3 2" xfId="39732" xr:uid="{00000000-0005-0000-0000-0000BE590000}"/>
    <cellStyle name="Normal 5 3 2 2 4 2 3 3" xfId="24508" xr:uid="{00000000-0005-0000-0000-0000BF590000}"/>
    <cellStyle name="Normal 5 3 2 2 4 2 4" xfId="34719" xr:uid="{00000000-0005-0000-0000-0000C0590000}"/>
    <cellStyle name="Normal 5 3 2 2 4 2 5" xfId="19495" xr:uid="{00000000-0005-0000-0000-0000C1590000}"/>
    <cellStyle name="Normal 5 3 2 2 4 3" xfId="6046" xr:uid="{00000000-0005-0000-0000-0000C2590000}"/>
    <cellStyle name="Normal 5 3 2 2 4 3 2" xfId="16098" xr:uid="{00000000-0005-0000-0000-0000C3590000}"/>
    <cellStyle name="Normal 5 3 2 2 4 3 2 2" xfId="46420" xr:uid="{00000000-0005-0000-0000-0000C4590000}"/>
    <cellStyle name="Normal 5 3 2 2 4 3 2 3" xfId="31196" xr:uid="{00000000-0005-0000-0000-0000C5590000}"/>
    <cellStyle name="Normal 5 3 2 2 4 3 3" xfId="11078" xr:uid="{00000000-0005-0000-0000-0000C6590000}"/>
    <cellStyle name="Normal 5 3 2 2 4 3 3 2" xfId="41403" xr:uid="{00000000-0005-0000-0000-0000C7590000}"/>
    <cellStyle name="Normal 5 3 2 2 4 3 3 3" xfId="26179" xr:uid="{00000000-0005-0000-0000-0000C8590000}"/>
    <cellStyle name="Normal 5 3 2 2 4 3 4" xfId="36390" xr:uid="{00000000-0005-0000-0000-0000C9590000}"/>
    <cellStyle name="Normal 5 3 2 2 4 3 5" xfId="21166" xr:uid="{00000000-0005-0000-0000-0000CA590000}"/>
    <cellStyle name="Normal 5 3 2 2 4 4" xfId="12756" xr:uid="{00000000-0005-0000-0000-0000CB590000}"/>
    <cellStyle name="Normal 5 3 2 2 4 4 2" xfId="43078" xr:uid="{00000000-0005-0000-0000-0000CC590000}"/>
    <cellStyle name="Normal 5 3 2 2 4 4 3" xfId="27854" xr:uid="{00000000-0005-0000-0000-0000CD590000}"/>
    <cellStyle name="Normal 5 3 2 2 4 5" xfId="7735" xr:uid="{00000000-0005-0000-0000-0000CE590000}"/>
    <cellStyle name="Normal 5 3 2 2 4 5 2" xfId="38061" xr:uid="{00000000-0005-0000-0000-0000CF590000}"/>
    <cellStyle name="Normal 5 3 2 2 4 5 3" xfId="22837" xr:uid="{00000000-0005-0000-0000-0000D0590000}"/>
    <cellStyle name="Normal 5 3 2 2 4 6" xfId="33049" xr:uid="{00000000-0005-0000-0000-0000D1590000}"/>
    <cellStyle name="Normal 5 3 2 2 4 7" xfId="17824" xr:uid="{00000000-0005-0000-0000-0000D2590000}"/>
    <cellStyle name="Normal 5 3 2 2 5" xfId="3517" xr:uid="{00000000-0005-0000-0000-0000D3590000}"/>
    <cellStyle name="Normal 5 3 2 2 5 2" xfId="13591" xr:uid="{00000000-0005-0000-0000-0000D4590000}"/>
    <cellStyle name="Normal 5 3 2 2 5 2 2" xfId="43913" xr:uid="{00000000-0005-0000-0000-0000D5590000}"/>
    <cellStyle name="Normal 5 3 2 2 5 2 3" xfId="28689" xr:uid="{00000000-0005-0000-0000-0000D6590000}"/>
    <cellStyle name="Normal 5 3 2 2 5 3" xfId="8571" xr:uid="{00000000-0005-0000-0000-0000D7590000}"/>
    <cellStyle name="Normal 5 3 2 2 5 3 2" xfId="38896" xr:uid="{00000000-0005-0000-0000-0000D8590000}"/>
    <cellStyle name="Normal 5 3 2 2 5 3 3" xfId="23672" xr:uid="{00000000-0005-0000-0000-0000D9590000}"/>
    <cellStyle name="Normal 5 3 2 2 5 4" xfId="33883" xr:uid="{00000000-0005-0000-0000-0000DA590000}"/>
    <cellStyle name="Normal 5 3 2 2 5 5" xfId="18659" xr:uid="{00000000-0005-0000-0000-0000DB590000}"/>
    <cellStyle name="Normal 5 3 2 2 6" xfId="5210" xr:uid="{00000000-0005-0000-0000-0000DC590000}"/>
    <cellStyle name="Normal 5 3 2 2 6 2" xfId="15262" xr:uid="{00000000-0005-0000-0000-0000DD590000}"/>
    <cellStyle name="Normal 5 3 2 2 6 2 2" xfId="45584" xr:uid="{00000000-0005-0000-0000-0000DE590000}"/>
    <cellStyle name="Normal 5 3 2 2 6 2 3" xfId="30360" xr:uid="{00000000-0005-0000-0000-0000DF590000}"/>
    <cellStyle name="Normal 5 3 2 2 6 3" xfId="10242" xr:uid="{00000000-0005-0000-0000-0000E0590000}"/>
    <cellStyle name="Normal 5 3 2 2 6 3 2" xfId="40567" xr:uid="{00000000-0005-0000-0000-0000E1590000}"/>
    <cellStyle name="Normal 5 3 2 2 6 3 3" xfId="25343" xr:uid="{00000000-0005-0000-0000-0000E2590000}"/>
    <cellStyle name="Normal 5 3 2 2 6 4" xfId="35554" xr:uid="{00000000-0005-0000-0000-0000E3590000}"/>
    <cellStyle name="Normal 5 3 2 2 6 5" xfId="20330" xr:uid="{00000000-0005-0000-0000-0000E4590000}"/>
    <cellStyle name="Normal 5 3 2 2 7" xfId="11920" xr:uid="{00000000-0005-0000-0000-0000E5590000}"/>
    <cellStyle name="Normal 5 3 2 2 7 2" xfId="42242" xr:uid="{00000000-0005-0000-0000-0000E6590000}"/>
    <cellStyle name="Normal 5 3 2 2 7 3" xfId="27018" xr:uid="{00000000-0005-0000-0000-0000E7590000}"/>
    <cellStyle name="Normal 5 3 2 2 8" xfId="6899" xr:uid="{00000000-0005-0000-0000-0000E8590000}"/>
    <cellStyle name="Normal 5 3 2 2 8 2" xfId="37225" xr:uid="{00000000-0005-0000-0000-0000E9590000}"/>
    <cellStyle name="Normal 5 3 2 2 8 3" xfId="22001" xr:uid="{00000000-0005-0000-0000-0000EA590000}"/>
    <cellStyle name="Normal 5 3 2 2 9" xfId="32214" xr:uid="{00000000-0005-0000-0000-0000EB590000}"/>
    <cellStyle name="Normal 5 3 2 3" xfId="753" xr:uid="{00000000-0005-0000-0000-0000EC590000}"/>
    <cellStyle name="Normal 5 3 2 3 10" xfId="1926" xr:uid="{00000000-0005-0000-0000-0000ED590000}"/>
    <cellStyle name="Normal 5 3 2 3 2" xfId="2347" xr:uid="{00000000-0005-0000-0000-0000EE590000}"/>
    <cellStyle name="Normal 5 3 2 3 2 2" xfId="3186" xr:uid="{00000000-0005-0000-0000-0000EF590000}"/>
    <cellStyle name="Normal 5 3 2 3 2 2 2" xfId="4876" xr:uid="{00000000-0005-0000-0000-0000F0590000}"/>
    <cellStyle name="Normal 5 3 2 3 2 2 2 2" xfId="14949" xr:uid="{00000000-0005-0000-0000-0000F1590000}"/>
    <cellStyle name="Normal 5 3 2 3 2 2 2 2 2" xfId="45271" xr:uid="{00000000-0005-0000-0000-0000F2590000}"/>
    <cellStyle name="Normal 5 3 2 3 2 2 2 2 3" xfId="30047" xr:uid="{00000000-0005-0000-0000-0000F3590000}"/>
    <cellStyle name="Normal 5 3 2 3 2 2 2 3" xfId="9929" xr:uid="{00000000-0005-0000-0000-0000F4590000}"/>
    <cellStyle name="Normal 5 3 2 3 2 2 2 3 2" xfId="40254" xr:uid="{00000000-0005-0000-0000-0000F5590000}"/>
    <cellStyle name="Normal 5 3 2 3 2 2 2 3 3" xfId="25030" xr:uid="{00000000-0005-0000-0000-0000F6590000}"/>
    <cellStyle name="Normal 5 3 2 3 2 2 2 4" xfId="35241" xr:uid="{00000000-0005-0000-0000-0000F7590000}"/>
    <cellStyle name="Normal 5 3 2 3 2 2 2 5" xfId="20017" xr:uid="{00000000-0005-0000-0000-0000F8590000}"/>
    <cellStyle name="Normal 5 3 2 3 2 2 3" xfId="6568" xr:uid="{00000000-0005-0000-0000-0000F9590000}"/>
    <cellStyle name="Normal 5 3 2 3 2 2 3 2" xfId="16620" xr:uid="{00000000-0005-0000-0000-0000FA590000}"/>
    <cellStyle name="Normal 5 3 2 3 2 2 3 2 2" xfId="46942" xr:uid="{00000000-0005-0000-0000-0000FB590000}"/>
    <cellStyle name="Normal 5 3 2 3 2 2 3 2 3" xfId="31718" xr:uid="{00000000-0005-0000-0000-0000FC590000}"/>
    <cellStyle name="Normal 5 3 2 3 2 2 3 3" xfId="11600" xr:uid="{00000000-0005-0000-0000-0000FD590000}"/>
    <cellStyle name="Normal 5 3 2 3 2 2 3 3 2" xfId="41925" xr:uid="{00000000-0005-0000-0000-0000FE590000}"/>
    <cellStyle name="Normal 5 3 2 3 2 2 3 3 3" xfId="26701" xr:uid="{00000000-0005-0000-0000-0000FF590000}"/>
    <cellStyle name="Normal 5 3 2 3 2 2 3 4" xfId="36912" xr:uid="{00000000-0005-0000-0000-0000005A0000}"/>
    <cellStyle name="Normal 5 3 2 3 2 2 3 5" xfId="21688" xr:uid="{00000000-0005-0000-0000-0000015A0000}"/>
    <cellStyle name="Normal 5 3 2 3 2 2 4" xfId="13278" xr:uid="{00000000-0005-0000-0000-0000025A0000}"/>
    <cellStyle name="Normal 5 3 2 3 2 2 4 2" xfId="43600" xr:uid="{00000000-0005-0000-0000-0000035A0000}"/>
    <cellStyle name="Normal 5 3 2 3 2 2 4 3" xfId="28376" xr:uid="{00000000-0005-0000-0000-0000045A0000}"/>
    <cellStyle name="Normal 5 3 2 3 2 2 5" xfId="8257" xr:uid="{00000000-0005-0000-0000-0000055A0000}"/>
    <cellStyle name="Normal 5 3 2 3 2 2 5 2" xfId="38583" xr:uid="{00000000-0005-0000-0000-0000065A0000}"/>
    <cellStyle name="Normal 5 3 2 3 2 2 5 3" xfId="23359" xr:uid="{00000000-0005-0000-0000-0000075A0000}"/>
    <cellStyle name="Normal 5 3 2 3 2 2 6" xfId="33571" xr:uid="{00000000-0005-0000-0000-0000085A0000}"/>
    <cellStyle name="Normal 5 3 2 3 2 2 7" xfId="18346" xr:uid="{00000000-0005-0000-0000-0000095A0000}"/>
    <cellStyle name="Normal 5 3 2 3 2 3" xfId="4039" xr:uid="{00000000-0005-0000-0000-00000A5A0000}"/>
    <cellStyle name="Normal 5 3 2 3 2 3 2" xfId="14113" xr:uid="{00000000-0005-0000-0000-00000B5A0000}"/>
    <cellStyle name="Normal 5 3 2 3 2 3 2 2" xfId="44435" xr:uid="{00000000-0005-0000-0000-00000C5A0000}"/>
    <cellStyle name="Normal 5 3 2 3 2 3 2 3" xfId="29211" xr:uid="{00000000-0005-0000-0000-00000D5A0000}"/>
    <cellStyle name="Normal 5 3 2 3 2 3 3" xfId="9093" xr:uid="{00000000-0005-0000-0000-00000E5A0000}"/>
    <cellStyle name="Normal 5 3 2 3 2 3 3 2" xfId="39418" xr:uid="{00000000-0005-0000-0000-00000F5A0000}"/>
    <cellStyle name="Normal 5 3 2 3 2 3 3 3" xfId="24194" xr:uid="{00000000-0005-0000-0000-0000105A0000}"/>
    <cellStyle name="Normal 5 3 2 3 2 3 4" xfId="34405" xr:uid="{00000000-0005-0000-0000-0000115A0000}"/>
    <cellStyle name="Normal 5 3 2 3 2 3 5" xfId="19181" xr:uid="{00000000-0005-0000-0000-0000125A0000}"/>
    <cellStyle name="Normal 5 3 2 3 2 4" xfId="5732" xr:uid="{00000000-0005-0000-0000-0000135A0000}"/>
    <cellStyle name="Normal 5 3 2 3 2 4 2" xfId="15784" xr:uid="{00000000-0005-0000-0000-0000145A0000}"/>
    <cellStyle name="Normal 5 3 2 3 2 4 2 2" xfId="46106" xr:uid="{00000000-0005-0000-0000-0000155A0000}"/>
    <cellStyle name="Normal 5 3 2 3 2 4 2 3" xfId="30882" xr:uid="{00000000-0005-0000-0000-0000165A0000}"/>
    <cellStyle name="Normal 5 3 2 3 2 4 3" xfId="10764" xr:uid="{00000000-0005-0000-0000-0000175A0000}"/>
    <cellStyle name="Normal 5 3 2 3 2 4 3 2" xfId="41089" xr:uid="{00000000-0005-0000-0000-0000185A0000}"/>
    <cellStyle name="Normal 5 3 2 3 2 4 3 3" xfId="25865" xr:uid="{00000000-0005-0000-0000-0000195A0000}"/>
    <cellStyle name="Normal 5 3 2 3 2 4 4" xfId="36076" xr:uid="{00000000-0005-0000-0000-00001A5A0000}"/>
    <cellStyle name="Normal 5 3 2 3 2 4 5" xfId="20852" xr:uid="{00000000-0005-0000-0000-00001B5A0000}"/>
    <cellStyle name="Normal 5 3 2 3 2 5" xfId="12442" xr:uid="{00000000-0005-0000-0000-00001C5A0000}"/>
    <cellStyle name="Normal 5 3 2 3 2 5 2" xfId="42764" xr:uid="{00000000-0005-0000-0000-00001D5A0000}"/>
    <cellStyle name="Normal 5 3 2 3 2 5 3" xfId="27540" xr:uid="{00000000-0005-0000-0000-00001E5A0000}"/>
    <cellStyle name="Normal 5 3 2 3 2 6" xfId="7421" xr:uid="{00000000-0005-0000-0000-00001F5A0000}"/>
    <cellStyle name="Normal 5 3 2 3 2 6 2" xfId="37747" xr:uid="{00000000-0005-0000-0000-0000205A0000}"/>
    <cellStyle name="Normal 5 3 2 3 2 6 3" xfId="22523" xr:uid="{00000000-0005-0000-0000-0000215A0000}"/>
    <cellStyle name="Normal 5 3 2 3 2 7" xfId="32735" xr:uid="{00000000-0005-0000-0000-0000225A0000}"/>
    <cellStyle name="Normal 5 3 2 3 2 8" xfId="17510" xr:uid="{00000000-0005-0000-0000-0000235A0000}"/>
    <cellStyle name="Normal 5 3 2 3 3" xfId="2768" xr:uid="{00000000-0005-0000-0000-0000245A0000}"/>
    <cellStyle name="Normal 5 3 2 3 3 2" xfId="4458" xr:uid="{00000000-0005-0000-0000-0000255A0000}"/>
    <cellStyle name="Normal 5 3 2 3 3 2 2" xfId="14531" xr:uid="{00000000-0005-0000-0000-0000265A0000}"/>
    <cellStyle name="Normal 5 3 2 3 3 2 2 2" xfId="44853" xr:uid="{00000000-0005-0000-0000-0000275A0000}"/>
    <cellStyle name="Normal 5 3 2 3 3 2 2 3" xfId="29629" xr:uid="{00000000-0005-0000-0000-0000285A0000}"/>
    <cellStyle name="Normal 5 3 2 3 3 2 3" xfId="9511" xr:uid="{00000000-0005-0000-0000-0000295A0000}"/>
    <cellStyle name="Normal 5 3 2 3 3 2 3 2" xfId="39836" xr:uid="{00000000-0005-0000-0000-00002A5A0000}"/>
    <cellStyle name="Normal 5 3 2 3 3 2 3 3" xfId="24612" xr:uid="{00000000-0005-0000-0000-00002B5A0000}"/>
    <cellStyle name="Normal 5 3 2 3 3 2 4" xfId="34823" xr:uid="{00000000-0005-0000-0000-00002C5A0000}"/>
    <cellStyle name="Normal 5 3 2 3 3 2 5" xfId="19599" xr:uid="{00000000-0005-0000-0000-00002D5A0000}"/>
    <cellStyle name="Normal 5 3 2 3 3 3" xfId="6150" xr:uid="{00000000-0005-0000-0000-00002E5A0000}"/>
    <cellStyle name="Normal 5 3 2 3 3 3 2" xfId="16202" xr:uid="{00000000-0005-0000-0000-00002F5A0000}"/>
    <cellStyle name="Normal 5 3 2 3 3 3 2 2" xfId="46524" xr:uid="{00000000-0005-0000-0000-0000305A0000}"/>
    <cellStyle name="Normal 5 3 2 3 3 3 2 3" xfId="31300" xr:uid="{00000000-0005-0000-0000-0000315A0000}"/>
    <cellStyle name="Normal 5 3 2 3 3 3 3" xfId="11182" xr:uid="{00000000-0005-0000-0000-0000325A0000}"/>
    <cellStyle name="Normal 5 3 2 3 3 3 3 2" xfId="41507" xr:uid="{00000000-0005-0000-0000-0000335A0000}"/>
    <cellStyle name="Normal 5 3 2 3 3 3 3 3" xfId="26283" xr:uid="{00000000-0005-0000-0000-0000345A0000}"/>
    <cellStyle name="Normal 5 3 2 3 3 3 4" xfId="36494" xr:uid="{00000000-0005-0000-0000-0000355A0000}"/>
    <cellStyle name="Normal 5 3 2 3 3 3 5" xfId="21270" xr:uid="{00000000-0005-0000-0000-0000365A0000}"/>
    <cellStyle name="Normal 5 3 2 3 3 4" xfId="12860" xr:uid="{00000000-0005-0000-0000-0000375A0000}"/>
    <cellStyle name="Normal 5 3 2 3 3 4 2" xfId="43182" xr:uid="{00000000-0005-0000-0000-0000385A0000}"/>
    <cellStyle name="Normal 5 3 2 3 3 4 3" xfId="27958" xr:uid="{00000000-0005-0000-0000-0000395A0000}"/>
    <cellStyle name="Normal 5 3 2 3 3 5" xfId="7839" xr:uid="{00000000-0005-0000-0000-00003A5A0000}"/>
    <cellStyle name="Normal 5 3 2 3 3 5 2" xfId="38165" xr:uid="{00000000-0005-0000-0000-00003B5A0000}"/>
    <cellStyle name="Normal 5 3 2 3 3 5 3" xfId="22941" xr:uid="{00000000-0005-0000-0000-00003C5A0000}"/>
    <cellStyle name="Normal 5 3 2 3 3 6" xfId="33153" xr:uid="{00000000-0005-0000-0000-00003D5A0000}"/>
    <cellStyle name="Normal 5 3 2 3 3 7" xfId="17928" xr:uid="{00000000-0005-0000-0000-00003E5A0000}"/>
    <cellStyle name="Normal 5 3 2 3 4" xfId="3621" xr:uid="{00000000-0005-0000-0000-00003F5A0000}"/>
    <cellStyle name="Normal 5 3 2 3 4 2" xfId="13695" xr:uid="{00000000-0005-0000-0000-0000405A0000}"/>
    <cellStyle name="Normal 5 3 2 3 4 2 2" xfId="44017" xr:uid="{00000000-0005-0000-0000-0000415A0000}"/>
    <cellStyle name="Normal 5 3 2 3 4 2 3" xfId="28793" xr:uid="{00000000-0005-0000-0000-0000425A0000}"/>
    <cellStyle name="Normal 5 3 2 3 4 3" xfId="8675" xr:uid="{00000000-0005-0000-0000-0000435A0000}"/>
    <cellStyle name="Normal 5 3 2 3 4 3 2" xfId="39000" xr:uid="{00000000-0005-0000-0000-0000445A0000}"/>
    <cellStyle name="Normal 5 3 2 3 4 3 3" xfId="23776" xr:uid="{00000000-0005-0000-0000-0000455A0000}"/>
    <cellStyle name="Normal 5 3 2 3 4 4" xfId="33987" xr:uid="{00000000-0005-0000-0000-0000465A0000}"/>
    <cellStyle name="Normal 5 3 2 3 4 5" xfId="18763" xr:uid="{00000000-0005-0000-0000-0000475A0000}"/>
    <cellStyle name="Normal 5 3 2 3 5" xfId="5314" xr:uid="{00000000-0005-0000-0000-0000485A0000}"/>
    <cellStyle name="Normal 5 3 2 3 5 2" xfId="15366" xr:uid="{00000000-0005-0000-0000-0000495A0000}"/>
    <cellStyle name="Normal 5 3 2 3 5 2 2" xfId="45688" xr:uid="{00000000-0005-0000-0000-00004A5A0000}"/>
    <cellStyle name="Normal 5 3 2 3 5 2 3" xfId="30464" xr:uid="{00000000-0005-0000-0000-00004B5A0000}"/>
    <cellStyle name="Normal 5 3 2 3 5 3" xfId="10346" xr:uid="{00000000-0005-0000-0000-00004C5A0000}"/>
    <cellStyle name="Normal 5 3 2 3 5 3 2" xfId="40671" xr:uid="{00000000-0005-0000-0000-00004D5A0000}"/>
    <cellStyle name="Normal 5 3 2 3 5 3 3" xfId="25447" xr:uid="{00000000-0005-0000-0000-00004E5A0000}"/>
    <cellStyle name="Normal 5 3 2 3 5 4" xfId="35658" xr:uid="{00000000-0005-0000-0000-00004F5A0000}"/>
    <cellStyle name="Normal 5 3 2 3 5 5" xfId="20434" xr:uid="{00000000-0005-0000-0000-0000505A0000}"/>
    <cellStyle name="Normal 5 3 2 3 6" xfId="12024" xr:uid="{00000000-0005-0000-0000-0000515A0000}"/>
    <cellStyle name="Normal 5 3 2 3 6 2" xfId="42346" xr:uid="{00000000-0005-0000-0000-0000525A0000}"/>
    <cellStyle name="Normal 5 3 2 3 6 3" xfId="27122" xr:uid="{00000000-0005-0000-0000-0000535A0000}"/>
    <cellStyle name="Normal 5 3 2 3 7" xfId="7003" xr:uid="{00000000-0005-0000-0000-0000545A0000}"/>
    <cellStyle name="Normal 5 3 2 3 7 2" xfId="37329" xr:uid="{00000000-0005-0000-0000-0000555A0000}"/>
    <cellStyle name="Normal 5 3 2 3 7 3" xfId="22105" xr:uid="{00000000-0005-0000-0000-0000565A0000}"/>
    <cellStyle name="Normal 5 3 2 3 8" xfId="32317" xr:uid="{00000000-0005-0000-0000-0000575A0000}"/>
    <cellStyle name="Normal 5 3 2 3 9" xfId="17092" xr:uid="{00000000-0005-0000-0000-0000585A0000}"/>
    <cellStyle name="Normal 5 3 2 4" xfId="2139" xr:uid="{00000000-0005-0000-0000-0000595A0000}"/>
    <cellStyle name="Normal 5 3 2 4 2" xfId="2978" xr:uid="{00000000-0005-0000-0000-00005A5A0000}"/>
    <cellStyle name="Normal 5 3 2 4 2 2" xfId="4668" xr:uid="{00000000-0005-0000-0000-00005B5A0000}"/>
    <cellStyle name="Normal 5 3 2 4 2 2 2" xfId="14741" xr:uid="{00000000-0005-0000-0000-00005C5A0000}"/>
    <cellStyle name="Normal 5 3 2 4 2 2 2 2" xfId="45063" xr:uid="{00000000-0005-0000-0000-00005D5A0000}"/>
    <cellStyle name="Normal 5 3 2 4 2 2 2 3" xfId="29839" xr:uid="{00000000-0005-0000-0000-00005E5A0000}"/>
    <cellStyle name="Normal 5 3 2 4 2 2 3" xfId="9721" xr:uid="{00000000-0005-0000-0000-00005F5A0000}"/>
    <cellStyle name="Normal 5 3 2 4 2 2 3 2" xfId="40046" xr:uid="{00000000-0005-0000-0000-0000605A0000}"/>
    <cellStyle name="Normal 5 3 2 4 2 2 3 3" xfId="24822" xr:uid="{00000000-0005-0000-0000-0000615A0000}"/>
    <cellStyle name="Normal 5 3 2 4 2 2 4" xfId="35033" xr:uid="{00000000-0005-0000-0000-0000625A0000}"/>
    <cellStyle name="Normal 5 3 2 4 2 2 5" xfId="19809" xr:uid="{00000000-0005-0000-0000-0000635A0000}"/>
    <cellStyle name="Normal 5 3 2 4 2 3" xfId="6360" xr:uid="{00000000-0005-0000-0000-0000645A0000}"/>
    <cellStyle name="Normal 5 3 2 4 2 3 2" xfId="16412" xr:uid="{00000000-0005-0000-0000-0000655A0000}"/>
    <cellStyle name="Normal 5 3 2 4 2 3 2 2" xfId="46734" xr:uid="{00000000-0005-0000-0000-0000665A0000}"/>
    <cellStyle name="Normal 5 3 2 4 2 3 2 3" xfId="31510" xr:uid="{00000000-0005-0000-0000-0000675A0000}"/>
    <cellStyle name="Normal 5 3 2 4 2 3 3" xfId="11392" xr:uid="{00000000-0005-0000-0000-0000685A0000}"/>
    <cellStyle name="Normal 5 3 2 4 2 3 3 2" xfId="41717" xr:uid="{00000000-0005-0000-0000-0000695A0000}"/>
    <cellStyle name="Normal 5 3 2 4 2 3 3 3" xfId="26493" xr:uid="{00000000-0005-0000-0000-00006A5A0000}"/>
    <cellStyle name="Normal 5 3 2 4 2 3 4" xfId="36704" xr:uid="{00000000-0005-0000-0000-00006B5A0000}"/>
    <cellStyle name="Normal 5 3 2 4 2 3 5" xfId="21480" xr:uid="{00000000-0005-0000-0000-00006C5A0000}"/>
    <cellStyle name="Normal 5 3 2 4 2 4" xfId="13070" xr:uid="{00000000-0005-0000-0000-00006D5A0000}"/>
    <cellStyle name="Normal 5 3 2 4 2 4 2" xfId="43392" xr:uid="{00000000-0005-0000-0000-00006E5A0000}"/>
    <cellStyle name="Normal 5 3 2 4 2 4 3" xfId="28168" xr:uid="{00000000-0005-0000-0000-00006F5A0000}"/>
    <cellStyle name="Normal 5 3 2 4 2 5" xfId="8049" xr:uid="{00000000-0005-0000-0000-0000705A0000}"/>
    <cellStyle name="Normal 5 3 2 4 2 5 2" xfId="38375" xr:uid="{00000000-0005-0000-0000-0000715A0000}"/>
    <cellStyle name="Normal 5 3 2 4 2 5 3" xfId="23151" xr:uid="{00000000-0005-0000-0000-0000725A0000}"/>
    <cellStyle name="Normal 5 3 2 4 2 6" xfId="33363" xr:uid="{00000000-0005-0000-0000-0000735A0000}"/>
    <cellStyle name="Normal 5 3 2 4 2 7" xfId="18138" xr:uid="{00000000-0005-0000-0000-0000745A0000}"/>
    <cellStyle name="Normal 5 3 2 4 3" xfId="3831" xr:uid="{00000000-0005-0000-0000-0000755A0000}"/>
    <cellStyle name="Normal 5 3 2 4 3 2" xfId="13905" xr:uid="{00000000-0005-0000-0000-0000765A0000}"/>
    <cellStyle name="Normal 5 3 2 4 3 2 2" xfId="44227" xr:uid="{00000000-0005-0000-0000-0000775A0000}"/>
    <cellStyle name="Normal 5 3 2 4 3 2 3" xfId="29003" xr:uid="{00000000-0005-0000-0000-0000785A0000}"/>
    <cellStyle name="Normal 5 3 2 4 3 3" xfId="8885" xr:uid="{00000000-0005-0000-0000-0000795A0000}"/>
    <cellStyle name="Normal 5 3 2 4 3 3 2" xfId="39210" xr:uid="{00000000-0005-0000-0000-00007A5A0000}"/>
    <cellStyle name="Normal 5 3 2 4 3 3 3" xfId="23986" xr:uid="{00000000-0005-0000-0000-00007B5A0000}"/>
    <cellStyle name="Normal 5 3 2 4 3 4" xfId="34197" xr:uid="{00000000-0005-0000-0000-00007C5A0000}"/>
    <cellStyle name="Normal 5 3 2 4 3 5" xfId="18973" xr:uid="{00000000-0005-0000-0000-00007D5A0000}"/>
    <cellStyle name="Normal 5 3 2 4 4" xfId="5524" xr:uid="{00000000-0005-0000-0000-00007E5A0000}"/>
    <cellStyle name="Normal 5 3 2 4 4 2" xfId="15576" xr:uid="{00000000-0005-0000-0000-00007F5A0000}"/>
    <cellStyle name="Normal 5 3 2 4 4 2 2" xfId="45898" xr:uid="{00000000-0005-0000-0000-0000805A0000}"/>
    <cellStyle name="Normal 5 3 2 4 4 2 3" xfId="30674" xr:uid="{00000000-0005-0000-0000-0000815A0000}"/>
    <cellStyle name="Normal 5 3 2 4 4 3" xfId="10556" xr:uid="{00000000-0005-0000-0000-0000825A0000}"/>
    <cellStyle name="Normal 5 3 2 4 4 3 2" xfId="40881" xr:uid="{00000000-0005-0000-0000-0000835A0000}"/>
    <cellStyle name="Normal 5 3 2 4 4 3 3" xfId="25657" xr:uid="{00000000-0005-0000-0000-0000845A0000}"/>
    <cellStyle name="Normal 5 3 2 4 4 4" xfId="35868" xr:uid="{00000000-0005-0000-0000-0000855A0000}"/>
    <cellStyle name="Normal 5 3 2 4 4 5" xfId="20644" xr:uid="{00000000-0005-0000-0000-0000865A0000}"/>
    <cellStyle name="Normal 5 3 2 4 5" xfId="12234" xr:uid="{00000000-0005-0000-0000-0000875A0000}"/>
    <cellStyle name="Normal 5 3 2 4 5 2" xfId="42556" xr:uid="{00000000-0005-0000-0000-0000885A0000}"/>
    <cellStyle name="Normal 5 3 2 4 5 3" xfId="27332" xr:uid="{00000000-0005-0000-0000-0000895A0000}"/>
    <cellStyle name="Normal 5 3 2 4 6" xfId="7213" xr:uid="{00000000-0005-0000-0000-00008A5A0000}"/>
    <cellStyle name="Normal 5 3 2 4 6 2" xfId="37539" xr:uid="{00000000-0005-0000-0000-00008B5A0000}"/>
    <cellStyle name="Normal 5 3 2 4 6 3" xfId="22315" xr:uid="{00000000-0005-0000-0000-00008C5A0000}"/>
    <cellStyle name="Normal 5 3 2 4 7" xfId="32527" xr:uid="{00000000-0005-0000-0000-00008D5A0000}"/>
    <cellStyle name="Normal 5 3 2 4 8" xfId="17302" xr:uid="{00000000-0005-0000-0000-00008E5A0000}"/>
    <cellStyle name="Normal 5 3 2 5" xfId="2560" xr:uid="{00000000-0005-0000-0000-00008F5A0000}"/>
    <cellStyle name="Normal 5 3 2 5 2" xfId="4250" xr:uid="{00000000-0005-0000-0000-0000905A0000}"/>
    <cellStyle name="Normal 5 3 2 5 2 2" xfId="14323" xr:uid="{00000000-0005-0000-0000-0000915A0000}"/>
    <cellStyle name="Normal 5 3 2 5 2 2 2" xfId="44645" xr:uid="{00000000-0005-0000-0000-0000925A0000}"/>
    <cellStyle name="Normal 5 3 2 5 2 2 3" xfId="29421" xr:uid="{00000000-0005-0000-0000-0000935A0000}"/>
    <cellStyle name="Normal 5 3 2 5 2 3" xfId="9303" xr:uid="{00000000-0005-0000-0000-0000945A0000}"/>
    <cellStyle name="Normal 5 3 2 5 2 3 2" xfId="39628" xr:uid="{00000000-0005-0000-0000-0000955A0000}"/>
    <cellStyle name="Normal 5 3 2 5 2 3 3" xfId="24404" xr:uid="{00000000-0005-0000-0000-0000965A0000}"/>
    <cellStyle name="Normal 5 3 2 5 2 4" xfId="34615" xr:uid="{00000000-0005-0000-0000-0000975A0000}"/>
    <cellStyle name="Normal 5 3 2 5 2 5" xfId="19391" xr:uid="{00000000-0005-0000-0000-0000985A0000}"/>
    <cellStyle name="Normal 5 3 2 5 3" xfId="5942" xr:uid="{00000000-0005-0000-0000-0000995A0000}"/>
    <cellStyle name="Normal 5 3 2 5 3 2" xfId="15994" xr:uid="{00000000-0005-0000-0000-00009A5A0000}"/>
    <cellStyle name="Normal 5 3 2 5 3 2 2" xfId="46316" xr:uid="{00000000-0005-0000-0000-00009B5A0000}"/>
    <cellStyle name="Normal 5 3 2 5 3 2 3" xfId="31092" xr:uid="{00000000-0005-0000-0000-00009C5A0000}"/>
    <cellStyle name="Normal 5 3 2 5 3 3" xfId="10974" xr:uid="{00000000-0005-0000-0000-00009D5A0000}"/>
    <cellStyle name="Normal 5 3 2 5 3 3 2" xfId="41299" xr:uid="{00000000-0005-0000-0000-00009E5A0000}"/>
    <cellStyle name="Normal 5 3 2 5 3 3 3" xfId="26075" xr:uid="{00000000-0005-0000-0000-00009F5A0000}"/>
    <cellStyle name="Normal 5 3 2 5 3 4" xfId="36286" xr:uid="{00000000-0005-0000-0000-0000A05A0000}"/>
    <cellStyle name="Normal 5 3 2 5 3 5" xfId="21062" xr:uid="{00000000-0005-0000-0000-0000A15A0000}"/>
    <cellStyle name="Normal 5 3 2 5 4" xfId="12652" xr:uid="{00000000-0005-0000-0000-0000A25A0000}"/>
    <cellStyle name="Normal 5 3 2 5 4 2" xfId="42974" xr:uid="{00000000-0005-0000-0000-0000A35A0000}"/>
    <cellStyle name="Normal 5 3 2 5 4 3" xfId="27750" xr:uid="{00000000-0005-0000-0000-0000A45A0000}"/>
    <cellStyle name="Normal 5 3 2 5 5" xfId="7631" xr:uid="{00000000-0005-0000-0000-0000A55A0000}"/>
    <cellStyle name="Normal 5 3 2 5 5 2" xfId="37957" xr:uid="{00000000-0005-0000-0000-0000A65A0000}"/>
    <cellStyle name="Normal 5 3 2 5 5 3" xfId="22733" xr:uid="{00000000-0005-0000-0000-0000A75A0000}"/>
    <cellStyle name="Normal 5 3 2 5 6" xfId="32945" xr:uid="{00000000-0005-0000-0000-0000A85A0000}"/>
    <cellStyle name="Normal 5 3 2 5 7" xfId="17720" xr:uid="{00000000-0005-0000-0000-0000A95A0000}"/>
    <cellStyle name="Normal 5 3 2 6" xfId="3413" xr:uid="{00000000-0005-0000-0000-0000AA5A0000}"/>
    <cellStyle name="Normal 5 3 2 6 2" xfId="13487" xr:uid="{00000000-0005-0000-0000-0000AB5A0000}"/>
    <cellStyle name="Normal 5 3 2 6 2 2" xfId="43809" xr:uid="{00000000-0005-0000-0000-0000AC5A0000}"/>
    <cellStyle name="Normal 5 3 2 6 2 3" xfId="28585" xr:uid="{00000000-0005-0000-0000-0000AD5A0000}"/>
    <cellStyle name="Normal 5 3 2 6 3" xfId="8467" xr:uid="{00000000-0005-0000-0000-0000AE5A0000}"/>
    <cellStyle name="Normal 5 3 2 6 3 2" xfId="38792" xr:uid="{00000000-0005-0000-0000-0000AF5A0000}"/>
    <cellStyle name="Normal 5 3 2 6 3 3" xfId="23568" xr:uid="{00000000-0005-0000-0000-0000B05A0000}"/>
    <cellStyle name="Normal 5 3 2 6 4" xfId="33779" xr:uid="{00000000-0005-0000-0000-0000B15A0000}"/>
    <cellStyle name="Normal 5 3 2 6 5" xfId="18555" xr:uid="{00000000-0005-0000-0000-0000B25A0000}"/>
    <cellStyle name="Normal 5 3 2 7" xfId="5106" xr:uid="{00000000-0005-0000-0000-0000B35A0000}"/>
    <cellStyle name="Normal 5 3 2 7 2" xfId="15158" xr:uid="{00000000-0005-0000-0000-0000B45A0000}"/>
    <cellStyle name="Normal 5 3 2 7 2 2" xfId="45480" xr:uid="{00000000-0005-0000-0000-0000B55A0000}"/>
    <cellStyle name="Normal 5 3 2 7 2 3" xfId="30256" xr:uid="{00000000-0005-0000-0000-0000B65A0000}"/>
    <cellStyle name="Normal 5 3 2 7 3" xfId="10138" xr:uid="{00000000-0005-0000-0000-0000B75A0000}"/>
    <cellStyle name="Normal 5 3 2 7 3 2" xfId="40463" xr:uid="{00000000-0005-0000-0000-0000B85A0000}"/>
    <cellStyle name="Normal 5 3 2 7 3 3" xfId="25239" xr:uid="{00000000-0005-0000-0000-0000B95A0000}"/>
    <cellStyle name="Normal 5 3 2 7 4" xfId="35450" xr:uid="{00000000-0005-0000-0000-0000BA5A0000}"/>
    <cellStyle name="Normal 5 3 2 7 5" xfId="20226" xr:uid="{00000000-0005-0000-0000-0000BB5A0000}"/>
    <cellStyle name="Normal 5 3 2 8" xfId="11816" xr:uid="{00000000-0005-0000-0000-0000BC5A0000}"/>
    <cellStyle name="Normal 5 3 2 8 2" xfId="42138" xr:uid="{00000000-0005-0000-0000-0000BD5A0000}"/>
    <cellStyle name="Normal 5 3 2 8 3" xfId="26914" xr:uid="{00000000-0005-0000-0000-0000BE5A0000}"/>
    <cellStyle name="Normal 5 3 2 9" xfId="6795" xr:uid="{00000000-0005-0000-0000-0000BF5A0000}"/>
    <cellStyle name="Normal 5 3 2 9 2" xfId="37121" xr:uid="{00000000-0005-0000-0000-0000C05A0000}"/>
    <cellStyle name="Normal 5 3 2 9 3" xfId="21897" xr:uid="{00000000-0005-0000-0000-0000C15A0000}"/>
    <cellStyle name="Normal 5 3 3" xfId="723" xr:uid="{00000000-0005-0000-0000-0000C25A0000}"/>
    <cellStyle name="Normal 5 3 3 10" xfId="16936" xr:uid="{00000000-0005-0000-0000-0000C35A0000}"/>
    <cellStyle name="Normal 5 3 3 11" xfId="1759" xr:uid="{00000000-0005-0000-0000-0000C45A0000}"/>
    <cellStyle name="Normal 5 3 3 2" xfId="1978" xr:uid="{00000000-0005-0000-0000-0000C55A0000}"/>
    <cellStyle name="Normal 5 3 3 2 2" xfId="2399" xr:uid="{00000000-0005-0000-0000-0000C65A0000}"/>
    <cellStyle name="Normal 5 3 3 2 2 2" xfId="3238" xr:uid="{00000000-0005-0000-0000-0000C75A0000}"/>
    <cellStyle name="Normal 5 3 3 2 2 2 2" xfId="4928" xr:uid="{00000000-0005-0000-0000-0000C85A0000}"/>
    <cellStyle name="Normal 5 3 3 2 2 2 2 2" xfId="15001" xr:uid="{00000000-0005-0000-0000-0000C95A0000}"/>
    <cellStyle name="Normal 5 3 3 2 2 2 2 2 2" xfId="45323" xr:uid="{00000000-0005-0000-0000-0000CA5A0000}"/>
    <cellStyle name="Normal 5 3 3 2 2 2 2 2 3" xfId="30099" xr:uid="{00000000-0005-0000-0000-0000CB5A0000}"/>
    <cellStyle name="Normal 5 3 3 2 2 2 2 3" xfId="9981" xr:uid="{00000000-0005-0000-0000-0000CC5A0000}"/>
    <cellStyle name="Normal 5 3 3 2 2 2 2 3 2" xfId="40306" xr:uid="{00000000-0005-0000-0000-0000CD5A0000}"/>
    <cellStyle name="Normal 5 3 3 2 2 2 2 3 3" xfId="25082" xr:uid="{00000000-0005-0000-0000-0000CE5A0000}"/>
    <cellStyle name="Normal 5 3 3 2 2 2 2 4" xfId="35293" xr:uid="{00000000-0005-0000-0000-0000CF5A0000}"/>
    <cellStyle name="Normal 5 3 3 2 2 2 2 5" xfId="20069" xr:uid="{00000000-0005-0000-0000-0000D05A0000}"/>
    <cellStyle name="Normal 5 3 3 2 2 2 3" xfId="6620" xr:uid="{00000000-0005-0000-0000-0000D15A0000}"/>
    <cellStyle name="Normal 5 3 3 2 2 2 3 2" xfId="16672" xr:uid="{00000000-0005-0000-0000-0000D25A0000}"/>
    <cellStyle name="Normal 5 3 3 2 2 2 3 2 2" xfId="46994" xr:uid="{00000000-0005-0000-0000-0000D35A0000}"/>
    <cellStyle name="Normal 5 3 3 2 2 2 3 2 3" xfId="31770" xr:uid="{00000000-0005-0000-0000-0000D45A0000}"/>
    <cellStyle name="Normal 5 3 3 2 2 2 3 3" xfId="11652" xr:uid="{00000000-0005-0000-0000-0000D55A0000}"/>
    <cellStyle name="Normal 5 3 3 2 2 2 3 3 2" xfId="41977" xr:uid="{00000000-0005-0000-0000-0000D65A0000}"/>
    <cellStyle name="Normal 5 3 3 2 2 2 3 3 3" xfId="26753" xr:uid="{00000000-0005-0000-0000-0000D75A0000}"/>
    <cellStyle name="Normal 5 3 3 2 2 2 3 4" xfId="36964" xr:uid="{00000000-0005-0000-0000-0000D85A0000}"/>
    <cellStyle name="Normal 5 3 3 2 2 2 3 5" xfId="21740" xr:uid="{00000000-0005-0000-0000-0000D95A0000}"/>
    <cellStyle name="Normal 5 3 3 2 2 2 4" xfId="13330" xr:uid="{00000000-0005-0000-0000-0000DA5A0000}"/>
    <cellStyle name="Normal 5 3 3 2 2 2 4 2" xfId="43652" xr:uid="{00000000-0005-0000-0000-0000DB5A0000}"/>
    <cellStyle name="Normal 5 3 3 2 2 2 4 3" xfId="28428" xr:uid="{00000000-0005-0000-0000-0000DC5A0000}"/>
    <cellStyle name="Normal 5 3 3 2 2 2 5" xfId="8309" xr:uid="{00000000-0005-0000-0000-0000DD5A0000}"/>
    <cellStyle name="Normal 5 3 3 2 2 2 5 2" xfId="38635" xr:uid="{00000000-0005-0000-0000-0000DE5A0000}"/>
    <cellStyle name="Normal 5 3 3 2 2 2 5 3" xfId="23411" xr:uid="{00000000-0005-0000-0000-0000DF5A0000}"/>
    <cellStyle name="Normal 5 3 3 2 2 2 6" xfId="33623" xr:uid="{00000000-0005-0000-0000-0000E05A0000}"/>
    <cellStyle name="Normal 5 3 3 2 2 2 7" xfId="18398" xr:uid="{00000000-0005-0000-0000-0000E15A0000}"/>
    <cellStyle name="Normal 5 3 3 2 2 3" xfId="4091" xr:uid="{00000000-0005-0000-0000-0000E25A0000}"/>
    <cellStyle name="Normal 5 3 3 2 2 3 2" xfId="14165" xr:uid="{00000000-0005-0000-0000-0000E35A0000}"/>
    <cellStyle name="Normal 5 3 3 2 2 3 2 2" xfId="44487" xr:uid="{00000000-0005-0000-0000-0000E45A0000}"/>
    <cellStyle name="Normal 5 3 3 2 2 3 2 3" xfId="29263" xr:uid="{00000000-0005-0000-0000-0000E55A0000}"/>
    <cellStyle name="Normal 5 3 3 2 2 3 3" xfId="9145" xr:uid="{00000000-0005-0000-0000-0000E65A0000}"/>
    <cellStyle name="Normal 5 3 3 2 2 3 3 2" xfId="39470" xr:uid="{00000000-0005-0000-0000-0000E75A0000}"/>
    <cellStyle name="Normal 5 3 3 2 2 3 3 3" xfId="24246" xr:uid="{00000000-0005-0000-0000-0000E85A0000}"/>
    <cellStyle name="Normal 5 3 3 2 2 3 4" xfId="34457" xr:uid="{00000000-0005-0000-0000-0000E95A0000}"/>
    <cellStyle name="Normal 5 3 3 2 2 3 5" xfId="19233" xr:uid="{00000000-0005-0000-0000-0000EA5A0000}"/>
    <cellStyle name="Normal 5 3 3 2 2 4" xfId="5784" xr:uid="{00000000-0005-0000-0000-0000EB5A0000}"/>
    <cellStyle name="Normal 5 3 3 2 2 4 2" xfId="15836" xr:uid="{00000000-0005-0000-0000-0000EC5A0000}"/>
    <cellStyle name="Normal 5 3 3 2 2 4 2 2" xfId="46158" xr:uid="{00000000-0005-0000-0000-0000ED5A0000}"/>
    <cellStyle name="Normal 5 3 3 2 2 4 2 3" xfId="30934" xr:uid="{00000000-0005-0000-0000-0000EE5A0000}"/>
    <cellStyle name="Normal 5 3 3 2 2 4 3" xfId="10816" xr:uid="{00000000-0005-0000-0000-0000EF5A0000}"/>
    <cellStyle name="Normal 5 3 3 2 2 4 3 2" xfId="41141" xr:uid="{00000000-0005-0000-0000-0000F05A0000}"/>
    <cellStyle name="Normal 5 3 3 2 2 4 3 3" xfId="25917" xr:uid="{00000000-0005-0000-0000-0000F15A0000}"/>
    <cellStyle name="Normal 5 3 3 2 2 4 4" xfId="36128" xr:uid="{00000000-0005-0000-0000-0000F25A0000}"/>
    <cellStyle name="Normal 5 3 3 2 2 4 5" xfId="20904" xr:uid="{00000000-0005-0000-0000-0000F35A0000}"/>
    <cellStyle name="Normal 5 3 3 2 2 5" xfId="12494" xr:uid="{00000000-0005-0000-0000-0000F45A0000}"/>
    <cellStyle name="Normal 5 3 3 2 2 5 2" xfId="42816" xr:uid="{00000000-0005-0000-0000-0000F55A0000}"/>
    <cellStyle name="Normal 5 3 3 2 2 5 3" xfId="27592" xr:uid="{00000000-0005-0000-0000-0000F65A0000}"/>
    <cellStyle name="Normal 5 3 3 2 2 6" xfId="7473" xr:uid="{00000000-0005-0000-0000-0000F75A0000}"/>
    <cellStyle name="Normal 5 3 3 2 2 6 2" xfId="37799" xr:uid="{00000000-0005-0000-0000-0000F85A0000}"/>
    <cellStyle name="Normal 5 3 3 2 2 6 3" xfId="22575" xr:uid="{00000000-0005-0000-0000-0000F95A0000}"/>
    <cellStyle name="Normal 5 3 3 2 2 7" xfId="32787" xr:uid="{00000000-0005-0000-0000-0000FA5A0000}"/>
    <cellStyle name="Normal 5 3 3 2 2 8" xfId="17562" xr:uid="{00000000-0005-0000-0000-0000FB5A0000}"/>
    <cellStyle name="Normal 5 3 3 2 3" xfId="2820" xr:uid="{00000000-0005-0000-0000-0000FC5A0000}"/>
    <cellStyle name="Normal 5 3 3 2 3 2" xfId="4510" xr:uid="{00000000-0005-0000-0000-0000FD5A0000}"/>
    <cellStyle name="Normal 5 3 3 2 3 2 2" xfId="14583" xr:uid="{00000000-0005-0000-0000-0000FE5A0000}"/>
    <cellStyle name="Normal 5 3 3 2 3 2 2 2" xfId="44905" xr:uid="{00000000-0005-0000-0000-0000FF5A0000}"/>
    <cellStyle name="Normal 5 3 3 2 3 2 2 3" xfId="29681" xr:uid="{00000000-0005-0000-0000-0000005B0000}"/>
    <cellStyle name="Normal 5 3 3 2 3 2 3" xfId="9563" xr:uid="{00000000-0005-0000-0000-0000015B0000}"/>
    <cellStyle name="Normal 5 3 3 2 3 2 3 2" xfId="39888" xr:uid="{00000000-0005-0000-0000-0000025B0000}"/>
    <cellStyle name="Normal 5 3 3 2 3 2 3 3" xfId="24664" xr:uid="{00000000-0005-0000-0000-0000035B0000}"/>
    <cellStyle name="Normal 5 3 3 2 3 2 4" xfId="34875" xr:uid="{00000000-0005-0000-0000-0000045B0000}"/>
    <cellStyle name="Normal 5 3 3 2 3 2 5" xfId="19651" xr:uid="{00000000-0005-0000-0000-0000055B0000}"/>
    <cellStyle name="Normal 5 3 3 2 3 3" xfId="6202" xr:uid="{00000000-0005-0000-0000-0000065B0000}"/>
    <cellStyle name="Normal 5 3 3 2 3 3 2" xfId="16254" xr:uid="{00000000-0005-0000-0000-0000075B0000}"/>
    <cellStyle name="Normal 5 3 3 2 3 3 2 2" xfId="46576" xr:uid="{00000000-0005-0000-0000-0000085B0000}"/>
    <cellStyle name="Normal 5 3 3 2 3 3 2 3" xfId="31352" xr:uid="{00000000-0005-0000-0000-0000095B0000}"/>
    <cellStyle name="Normal 5 3 3 2 3 3 3" xfId="11234" xr:uid="{00000000-0005-0000-0000-00000A5B0000}"/>
    <cellStyle name="Normal 5 3 3 2 3 3 3 2" xfId="41559" xr:uid="{00000000-0005-0000-0000-00000B5B0000}"/>
    <cellStyle name="Normal 5 3 3 2 3 3 3 3" xfId="26335" xr:uid="{00000000-0005-0000-0000-00000C5B0000}"/>
    <cellStyle name="Normal 5 3 3 2 3 3 4" xfId="36546" xr:uid="{00000000-0005-0000-0000-00000D5B0000}"/>
    <cellStyle name="Normal 5 3 3 2 3 3 5" xfId="21322" xr:uid="{00000000-0005-0000-0000-00000E5B0000}"/>
    <cellStyle name="Normal 5 3 3 2 3 4" xfId="12912" xr:uid="{00000000-0005-0000-0000-00000F5B0000}"/>
    <cellStyle name="Normal 5 3 3 2 3 4 2" xfId="43234" xr:uid="{00000000-0005-0000-0000-0000105B0000}"/>
    <cellStyle name="Normal 5 3 3 2 3 4 3" xfId="28010" xr:uid="{00000000-0005-0000-0000-0000115B0000}"/>
    <cellStyle name="Normal 5 3 3 2 3 5" xfId="7891" xr:uid="{00000000-0005-0000-0000-0000125B0000}"/>
    <cellStyle name="Normal 5 3 3 2 3 5 2" xfId="38217" xr:uid="{00000000-0005-0000-0000-0000135B0000}"/>
    <cellStyle name="Normal 5 3 3 2 3 5 3" xfId="22993" xr:uid="{00000000-0005-0000-0000-0000145B0000}"/>
    <cellStyle name="Normal 5 3 3 2 3 6" xfId="33205" xr:uid="{00000000-0005-0000-0000-0000155B0000}"/>
    <cellStyle name="Normal 5 3 3 2 3 7" xfId="17980" xr:uid="{00000000-0005-0000-0000-0000165B0000}"/>
    <cellStyle name="Normal 5 3 3 2 4" xfId="3673" xr:uid="{00000000-0005-0000-0000-0000175B0000}"/>
    <cellStyle name="Normal 5 3 3 2 4 2" xfId="13747" xr:uid="{00000000-0005-0000-0000-0000185B0000}"/>
    <cellStyle name="Normal 5 3 3 2 4 2 2" xfId="44069" xr:uid="{00000000-0005-0000-0000-0000195B0000}"/>
    <cellStyle name="Normal 5 3 3 2 4 2 3" xfId="28845" xr:uid="{00000000-0005-0000-0000-00001A5B0000}"/>
    <cellStyle name="Normal 5 3 3 2 4 3" xfId="8727" xr:uid="{00000000-0005-0000-0000-00001B5B0000}"/>
    <cellStyle name="Normal 5 3 3 2 4 3 2" xfId="39052" xr:uid="{00000000-0005-0000-0000-00001C5B0000}"/>
    <cellStyle name="Normal 5 3 3 2 4 3 3" xfId="23828" xr:uid="{00000000-0005-0000-0000-00001D5B0000}"/>
    <cellStyle name="Normal 5 3 3 2 4 4" xfId="34039" xr:uid="{00000000-0005-0000-0000-00001E5B0000}"/>
    <cellStyle name="Normal 5 3 3 2 4 5" xfId="18815" xr:uid="{00000000-0005-0000-0000-00001F5B0000}"/>
    <cellStyle name="Normal 5 3 3 2 5" xfId="5366" xr:uid="{00000000-0005-0000-0000-0000205B0000}"/>
    <cellStyle name="Normal 5 3 3 2 5 2" xfId="15418" xr:uid="{00000000-0005-0000-0000-0000215B0000}"/>
    <cellStyle name="Normal 5 3 3 2 5 2 2" xfId="45740" xr:uid="{00000000-0005-0000-0000-0000225B0000}"/>
    <cellStyle name="Normal 5 3 3 2 5 2 3" xfId="30516" xr:uid="{00000000-0005-0000-0000-0000235B0000}"/>
    <cellStyle name="Normal 5 3 3 2 5 3" xfId="10398" xr:uid="{00000000-0005-0000-0000-0000245B0000}"/>
    <cellStyle name="Normal 5 3 3 2 5 3 2" xfId="40723" xr:uid="{00000000-0005-0000-0000-0000255B0000}"/>
    <cellStyle name="Normal 5 3 3 2 5 3 3" xfId="25499" xr:uid="{00000000-0005-0000-0000-0000265B0000}"/>
    <cellStyle name="Normal 5 3 3 2 5 4" xfId="35710" xr:uid="{00000000-0005-0000-0000-0000275B0000}"/>
    <cellStyle name="Normal 5 3 3 2 5 5" xfId="20486" xr:uid="{00000000-0005-0000-0000-0000285B0000}"/>
    <cellStyle name="Normal 5 3 3 2 6" xfId="12076" xr:uid="{00000000-0005-0000-0000-0000295B0000}"/>
    <cellStyle name="Normal 5 3 3 2 6 2" xfId="42398" xr:uid="{00000000-0005-0000-0000-00002A5B0000}"/>
    <cellStyle name="Normal 5 3 3 2 6 3" xfId="27174" xr:uid="{00000000-0005-0000-0000-00002B5B0000}"/>
    <cellStyle name="Normal 5 3 3 2 7" xfId="7055" xr:uid="{00000000-0005-0000-0000-00002C5B0000}"/>
    <cellStyle name="Normal 5 3 3 2 7 2" xfId="37381" xr:uid="{00000000-0005-0000-0000-00002D5B0000}"/>
    <cellStyle name="Normal 5 3 3 2 7 3" xfId="22157" xr:uid="{00000000-0005-0000-0000-00002E5B0000}"/>
    <cellStyle name="Normal 5 3 3 2 8" xfId="32369" xr:uid="{00000000-0005-0000-0000-00002F5B0000}"/>
    <cellStyle name="Normal 5 3 3 2 9" xfId="17144" xr:uid="{00000000-0005-0000-0000-0000305B0000}"/>
    <cellStyle name="Normal 5 3 3 3" xfId="2191" xr:uid="{00000000-0005-0000-0000-0000315B0000}"/>
    <cellStyle name="Normal 5 3 3 3 2" xfId="3030" xr:uid="{00000000-0005-0000-0000-0000325B0000}"/>
    <cellStyle name="Normal 5 3 3 3 2 2" xfId="4720" xr:uid="{00000000-0005-0000-0000-0000335B0000}"/>
    <cellStyle name="Normal 5 3 3 3 2 2 2" xfId="14793" xr:uid="{00000000-0005-0000-0000-0000345B0000}"/>
    <cellStyle name="Normal 5 3 3 3 2 2 2 2" xfId="45115" xr:uid="{00000000-0005-0000-0000-0000355B0000}"/>
    <cellStyle name="Normal 5 3 3 3 2 2 2 3" xfId="29891" xr:uid="{00000000-0005-0000-0000-0000365B0000}"/>
    <cellStyle name="Normal 5 3 3 3 2 2 3" xfId="9773" xr:uid="{00000000-0005-0000-0000-0000375B0000}"/>
    <cellStyle name="Normal 5 3 3 3 2 2 3 2" xfId="40098" xr:uid="{00000000-0005-0000-0000-0000385B0000}"/>
    <cellStyle name="Normal 5 3 3 3 2 2 3 3" xfId="24874" xr:uid="{00000000-0005-0000-0000-0000395B0000}"/>
    <cellStyle name="Normal 5 3 3 3 2 2 4" xfId="35085" xr:uid="{00000000-0005-0000-0000-00003A5B0000}"/>
    <cellStyle name="Normal 5 3 3 3 2 2 5" xfId="19861" xr:uid="{00000000-0005-0000-0000-00003B5B0000}"/>
    <cellStyle name="Normal 5 3 3 3 2 3" xfId="6412" xr:uid="{00000000-0005-0000-0000-00003C5B0000}"/>
    <cellStyle name="Normal 5 3 3 3 2 3 2" xfId="16464" xr:uid="{00000000-0005-0000-0000-00003D5B0000}"/>
    <cellStyle name="Normal 5 3 3 3 2 3 2 2" xfId="46786" xr:uid="{00000000-0005-0000-0000-00003E5B0000}"/>
    <cellStyle name="Normal 5 3 3 3 2 3 2 3" xfId="31562" xr:uid="{00000000-0005-0000-0000-00003F5B0000}"/>
    <cellStyle name="Normal 5 3 3 3 2 3 3" xfId="11444" xr:uid="{00000000-0005-0000-0000-0000405B0000}"/>
    <cellStyle name="Normal 5 3 3 3 2 3 3 2" xfId="41769" xr:uid="{00000000-0005-0000-0000-0000415B0000}"/>
    <cellStyle name="Normal 5 3 3 3 2 3 3 3" xfId="26545" xr:uid="{00000000-0005-0000-0000-0000425B0000}"/>
    <cellStyle name="Normal 5 3 3 3 2 3 4" xfId="36756" xr:uid="{00000000-0005-0000-0000-0000435B0000}"/>
    <cellStyle name="Normal 5 3 3 3 2 3 5" xfId="21532" xr:uid="{00000000-0005-0000-0000-0000445B0000}"/>
    <cellStyle name="Normal 5 3 3 3 2 4" xfId="13122" xr:uid="{00000000-0005-0000-0000-0000455B0000}"/>
    <cellStyle name="Normal 5 3 3 3 2 4 2" xfId="43444" xr:uid="{00000000-0005-0000-0000-0000465B0000}"/>
    <cellStyle name="Normal 5 3 3 3 2 4 3" xfId="28220" xr:uid="{00000000-0005-0000-0000-0000475B0000}"/>
    <cellStyle name="Normal 5 3 3 3 2 5" xfId="8101" xr:uid="{00000000-0005-0000-0000-0000485B0000}"/>
    <cellStyle name="Normal 5 3 3 3 2 5 2" xfId="38427" xr:uid="{00000000-0005-0000-0000-0000495B0000}"/>
    <cellStyle name="Normal 5 3 3 3 2 5 3" xfId="23203" xr:uid="{00000000-0005-0000-0000-00004A5B0000}"/>
    <cellStyle name="Normal 5 3 3 3 2 6" xfId="33415" xr:uid="{00000000-0005-0000-0000-00004B5B0000}"/>
    <cellStyle name="Normal 5 3 3 3 2 7" xfId="18190" xr:uid="{00000000-0005-0000-0000-00004C5B0000}"/>
    <cellStyle name="Normal 5 3 3 3 3" xfId="3883" xr:uid="{00000000-0005-0000-0000-00004D5B0000}"/>
    <cellStyle name="Normal 5 3 3 3 3 2" xfId="13957" xr:uid="{00000000-0005-0000-0000-00004E5B0000}"/>
    <cellStyle name="Normal 5 3 3 3 3 2 2" xfId="44279" xr:uid="{00000000-0005-0000-0000-00004F5B0000}"/>
    <cellStyle name="Normal 5 3 3 3 3 2 3" xfId="29055" xr:uid="{00000000-0005-0000-0000-0000505B0000}"/>
    <cellStyle name="Normal 5 3 3 3 3 3" xfId="8937" xr:uid="{00000000-0005-0000-0000-0000515B0000}"/>
    <cellStyle name="Normal 5 3 3 3 3 3 2" xfId="39262" xr:uid="{00000000-0005-0000-0000-0000525B0000}"/>
    <cellStyle name="Normal 5 3 3 3 3 3 3" xfId="24038" xr:uid="{00000000-0005-0000-0000-0000535B0000}"/>
    <cellStyle name="Normal 5 3 3 3 3 4" xfId="34249" xr:uid="{00000000-0005-0000-0000-0000545B0000}"/>
    <cellStyle name="Normal 5 3 3 3 3 5" xfId="19025" xr:uid="{00000000-0005-0000-0000-0000555B0000}"/>
    <cellStyle name="Normal 5 3 3 3 4" xfId="5576" xr:uid="{00000000-0005-0000-0000-0000565B0000}"/>
    <cellStyle name="Normal 5 3 3 3 4 2" xfId="15628" xr:uid="{00000000-0005-0000-0000-0000575B0000}"/>
    <cellStyle name="Normal 5 3 3 3 4 2 2" xfId="45950" xr:uid="{00000000-0005-0000-0000-0000585B0000}"/>
    <cellStyle name="Normal 5 3 3 3 4 2 3" xfId="30726" xr:uid="{00000000-0005-0000-0000-0000595B0000}"/>
    <cellStyle name="Normal 5 3 3 3 4 3" xfId="10608" xr:uid="{00000000-0005-0000-0000-00005A5B0000}"/>
    <cellStyle name="Normal 5 3 3 3 4 3 2" xfId="40933" xr:uid="{00000000-0005-0000-0000-00005B5B0000}"/>
    <cellStyle name="Normal 5 3 3 3 4 3 3" xfId="25709" xr:uid="{00000000-0005-0000-0000-00005C5B0000}"/>
    <cellStyle name="Normal 5 3 3 3 4 4" xfId="35920" xr:uid="{00000000-0005-0000-0000-00005D5B0000}"/>
    <cellStyle name="Normal 5 3 3 3 4 5" xfId="20696" xr:uid="{00000000-0005-0000-0000-00005E5B0000}"/>
    <cellStyle name="Normal 5 3 3 3 5" xfId="12286" xr:uid="{00000000-0005-0000-0000-00005F5B0000}"/>
    <cellStyle name="Normal 5 3 3 3 5 2" xfId="42608" xr:uid="{00000000-0005-0000-0000-0000605B0000}"/>
    <cellStyle name="Normal 5 3 3 3 5 3" xfId="27384" xr:uid="{00000000-0005-0000-0000-0000615B0000}"/>
    <cellStyle name="Normal 5 3 3 3 6" xfId="7265" xr:uid="{00000000-0005-0000-0000-0000625B0000}"/>
    <cellStyle name="Normal 5 3 3 3 6 2" xfId="37591" xr:uid="{00000000-0005-0000-0000-0000635B0000}"/>
    <cellStyle name="Normal 5 3 3 3 6 3" xfId="22367" xr:uid="{00000000-0005-0000-0000-0000645B0000}"/>
    <cellStyle name="Normal 5 3 3 3 7" xfId="32579" xr:uid="{00000000-0005-0000-0000-0000655B0000}"/>
    <cellStyle name="Normal 5 3 3 3 8" xfId="17354" xr:uid="{00000000-0005-0000-0000-0000665B0000}"/>
    <cellStyle name="Normal 5 3 3 4" xfId="2612" xr:uid="{00000000-0005-0000-0000-0000675B0000}"/>
    <cellStyle name="Normal 5 3 3 4 2" xfId="4302" xr:uid="{00000000-0005-0000-0000-0000685B0000}"/>
    <cellStyle name="Normal 5 3 3 4 2 2" xfId="14375" xr:uid="{00000000-0005-0000-0000-0000695B0000}"/>
    <cellStyle name="Normal 5 3 3 4 2 2 2" xfId="44697" xr:uid="{00000000-0005-0000-0000-00006A5B0000}"/>
    <cellStyle name="Normal 5 3 3 4 2 2 3" xfId="29473" xr:uid="{00000000-0005-0000-0000-00006B5B0000}"/>
    <cellStyle name="Normal 5 3 3 4 2 3" xfId="9355" xr:uid="{00000000-0005-0000-0000-00006C5B0000}"/>
    <cellStyle name="Normal 5 3 3 4 2 3 2" xfId="39680" xr:uid="{00000000-0005-0000-0000-00006D5B0000}"/>
    <cellStyle name="Normal 5 3 3 4 2 3 3" xfId="24456" xr:uid="{00000000-0005-0000-0000-00006E5B0000}"/>
    <cellStyle name="Normal 5 3 3 4 2 4" xfId="34667" xr:uid="{00000000-0005-0000-0000-00006F5B0000}"/>
    <cellStyle name="Normal 5 3 3 4 2 5" xfId="19443" xr:uid="{00000000-0005-0000-0000-0000705B0000}"/>
    <cellStyle name="Normal 5 3 3 4 3" xfId="5994" xr:uid="{00000000-0005-0000-0000-0000715B0000}"/>
    <cellStyle name="Normal 5 3 3 4 3 2" xfId="16046" xr:uid="{00000000-0005-0000-0000-0000725B0000}"/>
    <cellStyle name="Normal 5 3 3 4 3 2 2" xfId="46368" xr:uid="{00000000-0005-0000-0000-0000735B0000}"/>
    <cellStyle name="Normal 5 3 3 4 3 2 3" xfId="31144" xr:uid="{00000000-0005-0000-0000-0000745B0000}"/>
    <cellStyle name="Normal 5 3 3 4 3 3" xfId="11026" xr:uid="{00000000-0005-0000-0000-0000755B0000}"/>
    <cellStyle name="Normal 5 3 3 4 3 3 2" xfId="41351" xr:uid="{00000000-0005-0000-0000-0000765B0000}"/>
    <cellStyle name="Normal 5 3 3 4 3 3 3" xfId="26127" xr:uid="{00000000-0005-0000-0000-0000775B0000}"/>
    <cellStyle name="Normal 5 3 3 4 3 4" xfId="36338" xr:uid="{00000000-0005-0000-0000-0000785B0000}"/>
    <cellStyle name="Normal 5 3 3 4 3 5" xfId="21114" xr:uid="{00000000-0005-0000-0000-0000795B0000}"/>
    <cellStyle name="Normal 5 3 3 4 4" xfId="12704" xr:uid="{00000000-0005-0000-0000-00007A5B0000}"/>
    <cellStyle name="Normal 5 3 3 4 4 2" xfId="43026" xr:uid="{00000000-0005-0000-0000-00007B5B0000}"/>
    <cellStyle name="Normal 5 3 3 4 4 3" xfId="27802" xr:uid="{00000000-0005-0000-0000-00007C5B0000}"/>
    <cellStyle name="Normal 5 3 3 4 5" xfId="7683" xr:uid="{00000000-0005-0000-0000-00007D5B0000}"/>
    <cellStyle name="Normal 5 3 3 4 5 2" xfId="38009" xr:uid="{00000000-0005-0000-0000-00007E5B0000}"/>
    <cellStyle name="Normal 5 3 3 4 5 3" xfId="22785" xr:uid="{00000000-0005-0000-0000-00007F5B0000}"/>
    <cellStyle name="Normal 5 3 3 4 6" xfId="32997" xr:uid="{00000000-0005-0000-0000-0000805B0000}"/>
    <cellStyle name="Normal 5 3 3 4 7" xfId="17772" xr:uid="{00000000-0005-0000-0000-0000815B0000}"/>
    <cellStyle name="Normal 5 3 3 5" xfId="3465" xr:uid="{00000000-0005-0000-0000-0000825B0000}"/>
    <cellStyle name="Normal 5 3 3 5 2" xfId="13539" xr:uid="{00000000-0005-0000-0000-0000835B0000}"/>
    <cellStyle name="Normal 5 3 3 5 2 2" xfId="43861" xr:uid="{00000000-0005-0000-0000-0000845B0000}"/>
    <cellStyle name="Normal 5 3 3 5 2 3" xfId="28637" xr:uid="{00000000-0005-0000-0000-0000855B0000}"/>
    <cellStyle name="Normal 5 3 3 5 3" xfId="8519" xr:uid="{00000000-0005-0000-0000-0000865B0000}"/>
    <cellStyle name="Normal 5 3 3 5 3 2" xfId="38844" xr:uid="{00000000-0005-0000-0000-0000875B0000}"/>
    <cellStyle name="Normal 5 3 3 5 3 3" xfId="23620" xr:uid="{00000000-0005-0000-0000-0000885B0000}"/>
    <cellStyle name="Normal 5 3 3 5 4" xfId="33831" xr:uid="{00000000-0005-0000-0000-0000895B0000}"/>
    <cellStyle name="Normal 5 3 3 5 5" xfId="18607" xr:uid="{00000000-0005-0000-0000-00008A5B0000}"/>
    <cellStyle name="Normal 5 3 3 6" xfId="5158" xr:uid="{00000000-0005-0000-0000-00008B5B0000}"/>
    <cellStyle name="Normal 5 3 3 6 2" xfId="15210" xr:uid="{00000000-0005-0000-0000-00008C5B0000}"/>
    <cellStyle name="Normal 5 3 3 6 2 2" xfId="45532" xr:uid="{00000000-0005-0000-0000-00008D5B0000}"/>
    <cellStyle name="Normal 5 3 3 6 2 3" xfId="30308" xr:uid="{00000000-0005-0000-0000-00008E5B0000}"/>
    <cellStyle name="Normal 5 3 3 6 3" xfId="10190" xr:uid="{00000000-0005-0000-0000-00008F5B0000}"/>
    <cellStyle name="Normal 5 3 3 6 3 2" xfId="40515" xr:uid="{00000000-0005-0000-0000-0000905B0000}"/>
    <cellStyle name="Normal 5 3 3 6 3 3" xfId="25291" xr:uid="{00000000-0005-0000-0000-0000915B0000}"/>
    <cellStyle name="Normal 5 3 3 6 4" xfId="35502" xr:uid="{00000000-0005-0000-0000-0000925B0000}"/>
    <cellStyle name="Normal 5 3 3 6 5" xfId="20278" xr:uid="{00000000-0005-0000-0000-0000935B0000}"/>
    <cellStyle name="Normal 5 3 3 7" xfId="11868" xr:uid="{00000000-0005-0000-0000-0000945B0000}"/>
    <cellStyle name="Normal 5 3 3 7 2" xfId="42190" xr:uid="{00000000-0005-0000-0000-0000955B0000}"/>
    <cellStyle name="Normal 5 3 3 7 3" xfId="26966" xr:uid="{00000000-0005-0000-0000-0000965B0000}"/>
    <cellStyle name="Normal 5 3 3 8" xfId="6847" xr:uid="{00000000-0005-0000-0000-0000975B0000}"/>
    <cellStyle name="Normal 5 3 3 8 2" xfId="37173" xr:uid="{00000000-0005-0000-0000-0000985B0000}"/>
    <cellStyle name="Normal 5 3 3 8 3" xfId="21949" xr:uid="{00000000-0005-0000-0000-0000995B0000}"/>
    <cellStyle name="Normal 5 3 3 9" xfId="32163" xr:uid="{00000000-0005-0000-0000-00009A5B0000}"/>
    <cellStyle name="Normal 5 3 4" xfId="744" xr:uid="{00000000-0005-0000-0000-00009B5B0000}"/>
    <cellStyle name="Normal 5 3 4 10" xfId="1872" xr:uid="{00000000-0005-0000-0000-00009C5B0000}"/>
    <cellStyle name="Normal 5 3 4 2" xfId="2295" xr:uid="{00000000-0005-0000-0000-00009D5B0000}"/>
    <cellStyle name="Normal 5 3 4 2 2" xfId="3134" xr:uid="{00000000-0005-0000-0000-00009E5B0000}"/>
    <cellStyle name="Normal 5 3 4 2 2 2" xfId="4824" xr:uid="{00000000-0005-0000-0000-00009F5B0000}"/>
    <cellStyle name="Normal 5 3 4 2 2 2 2" xfId="14897" xr:uid="{00000000-0005-0000-0000-0000A05B0000}"/>
    <cellStyle name="Normal 5 3 4 2 2 2 2 2" xfId="45219" xr:uid="{00000000-0005-0000-0000-0000A15B0000}"/>
    <cellStyle name="Normal 5 3 4 2 2 2 2 3" xfId="29995" xr:uid="{00000000-0005-0000-0000-0000A25B0000}"/>
    <cellStyle name="Normal 5 3 4 2 2 2 3" xfId="9877" xr:uid="{00000000-0005-0000-0000-0000A35B0000}"/>
    <cellStyle name="Normal 5 3 4 2 2 2 3 2" xfId="40202" xr:uid="{00000000-0005-0000-0000-0000A45B0000}"/>
    <cellStyle name="Normal 5 3 4 2 2 2 3 3" xfId="24978" xr:uid="{00000000-0005-0000-0000-0000A55B0000}"/>
    <cellStyle name="Normal 5 3 4 2 2 2 4" xfId="35189" xr:uid="{00000000-0005-0000-0000-0000A65B0000}"/>
    <cellStyle name="Normal 5 3 4 2 2 2 5" xfId="19965" xr:uid="{00000000-0005-0000-0000-0000A75B0000}"/>
    <cellStyle name="Normal 5 3 4 2 2 3" xfId="6516" xr:uid="{00000000-0005-0000-0000-0000A85B0000}"/>
    <cellStyle name="Normal 5 3 4 2 2 3 2" xfId="16568" xr:uid="{00000000-0005-0000-0000-0000A95B0000}"/>
    <cellStyle name="Normal 5 3 4 2 2 3 2 2" xfId="46890" xr:uid="{00000000-0005-0000-0000-0000AA5B0000}"/>
    <cellStyle name="Normal 5 3 4 2 2 3 2 3" xfId="31666" xr:uid="{00000000-0005-0000-0000-0000AB5B0000}"/>
    <cellStyle name="Normal 5 3 4 2 2 3 3" xfId="11548" xr:uid="{00000000-0005-0000-0000-0000AC5B0000}"/>
    <cellStyle name="Normal 5 3 4 2 2 3 3 2" xfId="41873" xr:uid="{00000000-0005-0000-0000-0000AD5B0000}"/>
    <cellStyle name="Normal 5 3 4 2 2 3 3 3" xfId="26649" xr:uid="{00000000-0005-0000-0000-0000AE5B0000}"/>
    <cellStyle name="Normal 5 3 4 2 2 3 4" xfId="36860" xr:uid="{00000000-0005-0000-0000-0000AF5B0000}"/>
    <cellStyle name="Normal 5 3 4 2 2 3 5" xfId="21636" xr:uid="{00000000-0005-0000-0000-0000B05B0000}"/>
    <cellStyle name="Normal 5 3 4 2 2 4" xfId="13226" xr:uid="{00000000-0005-0000-0000-0000B15B0000}"/>
    <cellStyle name="Normal 5 3 4 2 2 4 2" xfId="43548" xr:uid="{00000000-0005-0000-0000-0000B25B0000}"/>
    <cellStyle name="Normal 5 3 4 2 2 4 3" xfId="28324" xr:uid="{00000000-0005-0000-0000-0000B35B0000}"/>
    <cellStyle name="Normal 5 3 4 2 2 5" xfId="8205" xr:uid="{00000000-0005-0000-0000-0000B45B0000}"/>
    <cellStyle name="Normal 5 3 4 2 2 5 2" xfId="38531" xr:uid="{00000000-0005-0000-0000-0000B55B0000}"/>
    <cellStyle name="Normal 5 3 4 2 2 5 3" xfId="23307" xr:uid="{00000000-0005-0000-0000-0000B65B0000}"/>
    <cellStyle name="Normal 5 3 4 2 2 6" xfId="33519" xr:uid="{00000000-0005-0000-0000-0000B75B0000}"/>
    <cellStyle name="Normal 5 3 4 2 2 7" xfId="18294" xr:uid="{00000000-0005-0000-0000-0000B85B0000}"/>
    <cellStyle name="Normal 5 3 4 2 3" xfId="3987" xr:uid="{00000000-0005-0000-0000-0000B95B0000}"/>
    <cellStyle name="Normal 5 3 4 2 3 2" xfId="14061" xr:uid="{00000000-0005-0000-0000-0000BA5B0000}"/>
    <cellStyle name="Normal 5 3 4 2 3 2 2" xfId="44383" xr:uid="{00000000-0005-0000-0000-0000BB5B0000}"/>
    <cellStyle name="Normal 5 3 4 2 3 2 3" xfId="29159" xr:uid="{00000000-0005-0000-0000-0000BC5B0000}"/>
    <cellStyle name="Normal 5 3 4 2 3 3" xfId="9041" xr:uid="{00000000-0005-0000-0000-0000BD5B0000}"/>
    <cellStyle name="Normal 5 3 4 2 3 3 2" xfId="39366" xr:uid="{00000000-0005-0000-0000-0000BE5B0000}"/>
    <cellStyle name="Normal 5 3 4 2 3 3 3" xfId="24142" xr:uid="{00000000-0005-0000-0000-0000BF5B0000}"/>
    <cellStyle name="Normal 5 3 4 2 3 4" xfId="34353" xr:uid="{00000000-0005-0000-0000-0000C05B0000}"/>
    <cellStyle name="Normal 5 3 4 2 3 5" xfId="19129" xr:uid="{00000000-0005-0000-0000-0000C15B0000}"/>
    <cellStyle name="Normal 5 3 4 2 4" xfId="5680" xr:uid="{00000000-0005-0000-0000-0000C25B0000}"/>
    <cellStyle name="Normal 5 3 4 2 4 2" xfId="15732" xr:uid="{00000000-0005-0000-0000-0000C35B0000}"/>
    <cellStyle name="Normal 5 3 4 2 4 2 2" xfId="46054" xr:uid="{00000000-0005-0000-0000-0000C45B0000}"/>
    <cellStyle name="Normal 5 3 4 2 4 2 3" xfId="30830" xr:uid="{00000000-0005-0000-0000-0000C55B0000}"/>
    <cellStyle name="Normal 5 3 4 2 4 3" xfId="10712" xr:uid="{00000000-0005-0000-0000-0000C65B0000}"/>
    <cellStyle name="Normal 5 3 4 2 4 3 2" xfId="41037" xr:uid="{00000000-0005-0000-0000-0000C75B0000}"/>
    <cellStyle name="Normal 5 3 4 2 4 3 3" xfId="25813" xr:uid="{00000000-0005-0000-0000-0000C85B0000}"/>
    <cellStyle name="Normal 5 3 4 2 4 4" xfId="36024" xr:uid="{00000000-0005-0000-0000-0000C95B0000}"/>
    <cellStyle name="Normal 5 3 4 2 4 5" xfId="20800" xr:uid="{00000000-0005-0000-0000-0000CA5B0000}"/>
    <cellStyle name="Normal 5 3 4 2 5" xfId="12390" xr:uid="{00000000-0005-0000-0000-0000CB5B0000}"/>
    <cellStyle name="Normal 5 3 4 2 5 2" xfId="42712" xr:uid="{00000000-0005-0000-0000-0000CC5B0000}"/>
    <cellStyle name="Normal 5 3 4 2 5 3" xfId="27488" xr:uid="{00000000-0005-0000-0000-0000CD5B0000}"/>
    <cellStyle name="Normal 5 3 4 2 6" xfId="7369" xr:uid="{00000000-0005-0000-0000-0000CE5B0000}"/>
    <cellStyle name="Normal 5 3 4 2 6 2" xfId="37695" xr:uid="{00000000-0005-0000-0000-0000CF5B0000}"/>
    <cellStyle name="Normal 5 3 4 2 6 3" xfId="22471" xr:uid="{00000000-0005-0000-0000-0000D05B0000}"/>
    <cellStyle name="Normal 5 3 4 2 7" xfId="32683" xr:uid="{00000000-0005-0000-0000-0000D15B0000}"/>
    <cellStyle name="Normal 5 3 4 2 8" xfId="17458" xr:uid="{00000000-0005-0000-0000-0000D25B0000}"/>
    <cellStyle name="Normal 5 3 4 3" xfId="2716" xr:uid="{00000000-0005-0000-0000-0000D35B0000}"/>
    <cellStyle name="Normal 5 3 4 3 2" xfId="4406" xr:uid="{00000000-0005-0000-0000-0000D45B0000}"/>
    <cellStyle name="Normal 5 3 4 3 2 2" xfId="14479" xr:uid="{00000000-0005-0000-0000-0000D55B0000}"/>
    <cellStyle name="Normal 5 3 4 3 2 2 2" xfId="44801" xr:uid="{00000000-0005-0000-0000-0000D65B0000}"/>
    <cellStyle name="Normal 5 3 4 3 2 2 3" xfId="29577" xr:uid="{00000000-0005-0000-0000-0000D75B0000}"/>
    <cellStyle name="Normal 5 3 4 3 2 3" xfId="9459" xr:uid="{00000000-0005-0000-0000-0000D85B0000}"/>
    <cellStyle name="Normal 5 3 4 3 2 3 2" xfId="39784" xr:uid="{00000000-0005-0000-0000-0000D95B0000}"/>
    <cellStyle name="Normal 5 3 4 3 2 3 3" xfId="24560" xr:uid="{00000000-0005-0000-0000-0000DA5B0000}"/>
    <cellStyle name="Normal 5 3 4 3 2 4" xfId="34771" xr:uid="{00000000-0005-0000-0000-0000DB5B0000}"/>
    <cellStyle name="Normal 5 3 4 3 2 5" xfId="19547" xr:uid="{00000000-0005-0000-0000-0000DC5B0000}"/>
    <cellStyle name="Normal 5 3 4 3 3" xfId="6098" xr:uid="{00000000-0005-0000-0000-0000DD5B0000}"/>
    <cellStyle name="Normal 5 3 4 3 3 2" xfId="16150" xr:uid="{00000000-0005-0000-0000-0000DE5B0000}"/>
    <cellStyle name="Normal 5 3 4 3 3 2 2" xfId="46472" xr:uid="{00000000-0005-0000-0000-0000DF5B0000}"/>
    <cellStyle name="Normal 5 3 4 3 3 2 3" xfId="31248" xr:uid="{00000000-0005-0000-0000-0000E05B0000}"/>
    <cellStyle name="Normal 5 3 4 3 3 3" xfId="11130" xr:uid="{00000000-0005-0000-0000-0000E15B0000}"/>
    <cellStyle name="Normal 5 3 4 3 3 3 2" xfId="41455" xr:uid="{00000000-0005-0000-0000-0000E25B0000}"/>
    <cellStyle name="Normal 5 3 4 3 3 3 3" xfId="26231" xr:uid="{00000000-0005-0000-0000-0000E35B0000}"/>
    <cellStyle name="Normal 5 3 4 3 3 4" xfId="36442" xr:uid="{00000000-0005-0000-0000-0000E45B0000}"/>
    <cellStyle name="Normal 5 3 4 3 3 5" xfId="21218" xr:uid="{00000000-0005-0000-0000-0000E55B0000}"/>
    <cellStyle name="Normal 5 3 4 3 4" xfId="12808" xr:uid="{00000000-0005-0000-0000-0000E65B0000}"/>
    <cellStyle name="Normal 5 3 4 3 4 2" xfId="43130" xr:uid="{00000000-0005-0000-0000-0000E75B0000}"/>
    <cellStyle name="Normal 5 3 4 3 4 3" xfId="27906" xr:uid="{00000000-0005-0000-0000-0000E85B0000}"/>
    <cellStyle name="Normal 5 3 4 3 5" xfId="7787" xr:uid="{00000000-0005-0000-0000-0000E95B0000}"/>
    <cellStyle name="Normal 5 3 4 3 5 2" xfId="38113" xr:uid="{00000000-0005-0000-0000-0000EA5B0000}"/>
    <cellStyle name="Normal 5 3 4 3 5 3" xfId="22889" xr:uid="{00000000-0005-0000-0000-0000EB5B0000}"/>
    <cellStyle name="Normal 5 3 4 3 6" xfId="33101" xr:uid="{00000000-0005-0000-0000-0000EC5B0000}"/>
    <cellStyle name="Normal 5 3 4 3 7" xfId="17876" xr:uid="{00000000-0005-0000-0000-0000ED5B0000}"/>
    <cellStyle name="Normal 5 3 4 4" xfId="3569" xr:uid="{00000000-0005-0000-0000-0000EE5B0000}"/>
    <cellStyle name="Normal 5 3 4 4 2" xfId="13643" xr:uid="{00000000-0005-0000-0000-0000EF5B0000}"/>
    <cellStyle name="Normal 5 3 4 4 2 2" xfId="43965" xr:uid="{00000000-0005-0000-0000-0000F05B0000}"/>
    <cellStyle name="Normal 5 3 4 4 2 3" xfId="28741" xr:uid="{00000000-0005-0000-0000-0000F15B0000}"/>
    <cellStyle name="Normal 5 3 4 4 3" xfId="8623" xr:uid="{00000000-0005-0000-0000-0000F25B0000}"/>
    <cellStyle name="Normal 5 3 4 4 3 2" xfId="38948" xr:uid="{00000000-0005-0000-0000-0000F35B0000}"/>
    <cellStyle name="Normal 5 3 4 4 3 3" xfId="23724" xr:uid="{00000000-0005-0000-0000-0000F45B0000}"/>
    <cellStyle name="Normal 5 3 4 4 4" xfId="33935" xr:uid="{00000000-0005-0000-0000-0000F55B0000}"/>
    <cellStyle name="Normal 5 3 4 4 5" xfId="18711" xr:uid="{00000000-0005-0000-0000-0000F65B0000}"/>
    <cellStyle name="Normal 5 3 4 5" xfId="5262" xr:uid="{00000000-0005-0000-0000-0000F75B0000}"/>
    <cellStyle name="Normal 5 3 4 5 2" xfId="15314" xr:uid="{00000000-0005-0000-0000-0000F85B0000}"/>
    <cellStyle name="Normal 5 3 4 5 2 2" xfId="45636" xr:uid="{00000000-0005-0000-0000-0000F95B0000}"/>
    <cellStyle name="Normal 5 3 4 5 2 3" xfId="30412" xr:uid="{00000000-0005-0000-0000-0000FA5B0000}"/>
    <cellStyle name="Normal 5 3 4 5 3" xfId="10294" xr:uid="{00000000-0005-0000-0000-0000FB5B0000}"/>
    <cellStyle name="Normal 5 3 4 5 3 2" xfId="40619" xr:uid="{00000000-0005-0000-0000-0000FC5B0000}"/>
    <cellStyle name="Normal 5 3 4 5 3 3" xfId="25395" xr:uid="{00000000-0005-0000-0000-0000FD5B0000}"/>
    <cellStyle name="Normal 5 3 4 5 4" xfId="35606" xr:uid="{00000000-0005-0000-0000-0000FE5B0000}"/>
    <cellStyle name="Normal 5 3 4 5 5" xfId="20382" xr:uid="{00000000-0005-0000-0000-0000FF5B0000}"/>
    <cellStyle name="Normal 5 3 4 6" xfId="11972" xr:uid="{00000000-0005-0000-0000-0000005C0000}"/>
    <cellStyle name="Normal 5 3 4 6 2" xfId="42294" xr:uid="{00000000-0005-0000-0000-0000015C0000}"/>
    <cellStyle name="Normal 5 3 4 6 3" xfId="27070" xr:uid="{00000000-0005-0000-0000-0000025C0000}"/>
    <cellStyle name="Normal 5 3 4 7" xfId="6951" xr:uid="{00000000-0005-0000-0000-0000035C0000}"/>
    <cellStyle name="Normal 5 3 4 7 2" xfId="37277" xr:uid="{00000000-0005-0000-0000-0000045C0000}"/>
    <cellStyle name="Normal 5 3 4 7 3" xfId="22053" xr:uid="{00000000-0005-0000-0000-0000055C0000}"/>
    <cellStyle name="Normal 5 3 4 8" xfId="32265" xr:uid="{00000000-0005-0000-0000-0000065C0000}"/>
    <cellStyle name="Normal 5 3 4 9" xfId="17040" xr:uid="{00000000-0005-0000-0000-0000075C0000}"/>
    <cellStyle name="Normal 5 3 5" xfId="2085" xr:uid="{00000000-0005-0000-0000-0000085C0000}"/>
    <cellStyle name="Normal 5 3 5 2" xfId="2926" xr:uid="{00000000-0005-0000-0000-0000095C0000}"/>
    <cellStyle name="Normal 5 3 5 2 2" xfId="4616" xr:uid="{00000000-0005-0000-0000-00000A5C0000}"/>
    <cellStyle name="Normal 5 3 5 2 2 2" xfId="14689" xr:uid="{00000000-0005-0000-0000-00000B5C0000}"/>
    <cellStyle name="Normal 5 3 5 2 2 2 2" xfId="45011" xr:uid="{00000000-0005-0000-0000-00000C5C0000}"/>
    <cellStyle name="Normal 5 3 5 2 2 2 3" xfId="29787" xr:uid="{00000000-0005-0000-0000-00000D5C0000}"/>
    <cellStyle name="Normal 5 3 5 2 2 3" xfId="9669" xr:uid="{00000000-0005-0000-0000-00000E5C0000}"/>
    <cellStyle name="Normal 5 3 5 2 2 3 2" xfId="39994" xr:uid="{00000000-0005-0000-0000-00000F5C0000}"/>
    <cellStyle name="Normal 5 3 5 2 2 3 3" xfId="24770" xr:uid="{00000000-0005-0000-0000-0000105C0000}"/>
    <cellStyle name="Normal 5 3 5 2 2 4" xfId="34981" xr:uid="{00000000-0005-0000-0000-0000115C0000}"/>
    <cellStyle name="Normal 5 3 5 2 2 5" xfId="19757" xr:uid="{00000000-0005-0000-0000-0000125C0000}"/>
    <cellStyle name="Normal 5 3 5 2 3" xfId="6308" xr:uid="{00000000-0005-0000-0000-0000135C0000}"/>
    <cellStyle name="Normal 5 3 5 2 3 2" xfId="16360" xr:uid="{00000000-0005-0000-0000-0000145C0000}"/>
    <cellStyle name="Normal 5 3 5 2 3 2 2" xfId="46682" xr:uid="{00000000-0005-0000-0000-0000155C0000}"/>
    <cellStyle name="Normal 5 3 5 2 3 2 3" xfId="31458" xr:uid="{00000000-0005-0000-0000-0000165C0000}"/>
    <cellStyle name="Normal 5 3 5 2 3 3" xfId="11340" xr:uid="{00000000-0005-0000-0000-0000175C0000}"/>
    <cellStyle name="Normal 5 3 5 2 3 3 2" xfId="41665" xr:uid="{00000000-0005-0000-0000-0000185C0000}"/>
    <cellStyle name="Normal 5 3 5 2 3 3 3" xfId="26441" xr:uid="{00000000-0005-0000-0000-0000195C0000}"/>
    <cellStyle name="Normal 5 3 5 2 3 4" xfId="36652" xr:uid="{00000000-0005-0000-0000-00001A5C0000}"/>
    <cellStyle name="Normal 5 3 5 2 3 5" xfId="21428" xr:uid="{00000000-0005-0000-0000-00001B5C0000}"/>
    <cellStyle name="Normal 5 3 5 2 4" xfId="13018" xr:uid="{00000000-0005-0000-0000-00001C5C0000}"/>
    <cellStyle name="Normal 5 3 5 2 4 2" xfId="43340" xr:uid="{00000000-0005-0000-0000-00001D5C0000}"/>
    <cellStyle name="Normal 5 3 5 2 4 3" xfId="28116" xr:uid="{00000000-0005-0000-0000-00001E5C0000}"/>
    <cellStyle name="Normal 5 3 5 2 5" xfId="7997" xr:uid="{00000000-0005-0000-0000-00001F5C0000}"/>
    <cellStyle name="Normal 5 3 5 2 5 2" xfId="38323" xr:uid="{00000000-0005-0000-0000-0000205C0000}"/>
    <cellStyle name="Normal 5 3 5 2 5 3" xfId="23099" xr:uid="{00000000-0005-0000-0000-0000215C0000}"/>
    <cellStyle name="Normal 5 3 5 2 6" xfId="33311" xr:uid="{00000000-0005-0000-0000-0000225C0000}"/>
    <cellStyle name="Normal 5 3 5 2 7" xfId="18086" xr:uid="{00000000-0005-0000-0000-0000235C0000}"/>
    <cellStyle name="Normal 5 3 5 3" xfId="3779" xr:uid="{00000000-0005-0000-0000-0000245C0000}"/>
    <cellStyle name="Normal 5 3 5 3 2" xfId="13853" xr:uid="{00000000-0005-0000-0000-0000255C0000}"/>
    <cellStyle name="Normal 5 3 5 3 2 2" xfId="44175" xr:uid="{00000000-0005-0000-0000-0000265C0000}"/>
    <cellStyle name="Normal 5 3 5 3 2 3" xfId="28951" xr:uid="{00000000-0005-0000-0000-0000275C0000}"/>
    <cellStyle name="Normal 5 3 5 3 3" xfId="8833" xr:uid="{00000000-0005-0000-0000-0000285C0000}"/>
    <cellStyle name="Normal 5 3 5 3 3 2" xfId="39158" xr:uid="{00000000-0005-0000-0000-0000295C0000}"/>
    <cellStyle name="Normal 5 3 5 3 3 3" xfId="23934" xr:uid="{00000000-0005-0000-0000-00002A5C0000}"/>
    <cellStyle name="Normal 5 3 5 3 4" xfId="34145" xr:uid="{00000000-0005-0000-0000-00002B5C0000}"/>
    <cellStyle name="Normal 5 3 5 3 5" xfId="18921" xr:uid="{00000000-0005-0000-0000-00002C5C0000}"/>
    <cellStyle name="Normal 5 3 5 4" xfId="5472" xr:uid="{00000000-0005-0000-0000-00002D5C0000}"/>
    <cellStyle name="Normal 5 3 5 4 2" xfId="15524" xr:uid="{00000000-0005-0000-0000-00002E5C0000}"/>
    <cellStyle name="Normal 5 3 5 4 2 2" xfId="45846" xr:uid="{00000000-0005-0000-0000-00002F5C0000}"/>
    <cellStyle name="Normal 5 3 5 4 2 3" xfId="30622" xr:uid="{00000000-0005-0000-0000-0000305C0000}"/>
    <cellStyle name="Normal 5 3 5 4 3" xfId="10504" xr:uid="{00000000-0005-0000-0000-0000315C0000}"/>
    <cellStyle name="Normal 5 3 5 4 3 2" xfId="40829" xr:uid="{00000000-0005-0000-0000-0000325C0000}"/>
    <cellStyle name="Normal 5 3 5 4 3 3" xfId="25605" xr:uid="{00000000-0005-0000-0000-0000335C0000}"/>
    <cellStyle name="Normal 5 3 5 4 4" xfId="35816" xr:uid="{00000000-0005-0000-0000-0000345C0000}"/>
    <cellStyle name="Normal 5 3 5 4 5" xfId="20592" xr:uid="{00000000-0005-0000-0000-0000355C0000}"/>
    <cellStyle name="Normal 5 3 5 5" xfId="12182" xr:uid="{00000000-0005-0000-0000-0000365C0000}"/>
    <cellStyle name="Normal 5 3 5 5 2" xfId="42504" xr:uid="{00000000-0005-0000-0000-0000375C0000}"/>
    <cellStyle name="Normal 5 3 5 5 3" xfId="27280" xr:uid="{00000000-0005-0000-0000-0000385C0000}"/>
    <cellStyle name="Normal 5 3 5 6" xfId="7161" xr:uid="{00000000-0005-0000-0000-0000395C0000}"/>
    <cellStyle name="Normal 5 3 5 6 2" xfId="37487" xr:uid="{00000000-0005-0000-0000-00003A5C0000}"/>
    <cellStyle name="Normal 5 3 5 6 3" xfId="22263" xr:uid="{00000000-0005-0000-0000-00003B5C0000}"/>
    <cellStyle name="Normal 5 3 5 7" xfId="32475" xr:uid="{00000000-0005-0000-0000-00003C5C0000}"/>
    <cellStyle name="Normal 5 3 5 8" xfId="17250" xr:uid="{00000000-0005-0000-0000-00003D5C0000}"/>
    <cellStyle name="Normal 5 3 6" xfId="2506" xr:uid="{00000000-0005-0000-0000-00003E5C0000}"/>
    <cellStyle name="Normal 5 3 6 2" xfId="4198" xr:uid="{00000000-0005-0000-0000-00003F5C0000}"/>
    <cellStyle name="Normal 5 3 6 2 2" xfId="14271" xr:uid="{00000000-0005-0000-0000-0000405C0000}"/>
    <cellStyle name="Normal 5 3 6 2 2 2" xfId="44593" xr:uid="{00000000-0005-0000-0000-0000415C0000}"/>
    <cellStyle name="Normal 5 3 6 2 2 3" xfId="29369" xr:uid="{00000000-0005-0000-0000-0000425C0000}"/>
    <cellStyle name="Normal 5 3 6 2 3" xfId="9251" xr:uid="{00000000-0005-0000-0000-0000435C0000}"/>
    <cellStyle name="Normal 5 3 6 2 3 2" xfId="39576" xr:uid="{00000000-0005-0000-0000-0000445C0000}"/>
    <cellStyle name="Normal 5 3 6 2 3 3" xfId="24352" xr:uid="{00000000-0005-0000-0000-0000455C0000}"/>
    <cellStyle name="Normal 5 3 6 2 4" xfId="34563" xr:uid="{00000000-0005-0000-0000-0000465C0000}"/>
    <cellStyle name="Normal 5 3 6 2 5" xfId="19339" xr:uid="{00000000-0005-0000-0000-0000475C0000}"/>
    <cellStyle name="Normal 5 3 6 3" xfId="5890" xr:uid="{00000000-0005-0000-0000-0000485C0000}"/>
    <cellStyle name="Normal 5 3 6 3 2" xfId="15942" xr:uid="{00000000-0005-0000-0000-0000495C0000}"/>
    <cellStyle name="Normal 5 3 6 3 2 2" xfId="46264" xr:uid="{00000000-0005-0000-0000-00004A5C0000}"/>
    <cellStyle name="Normal 5 3 6 3 2 3" xfId="31040" xr:uid="{00000000-0005-0000-0000-00004B5C0000}"/>
    <cellStyle name="Normal 5 3 6 3 3" xfId="10922" xr:uid="{00000000-0005-0000-0000-00004C5C0000}"/>
    <cellStyle name="Normal 5 3 6 3 3 2" xfId="41247" xr:uid="{00000000-0005-0000-0000-00004D5C0000}"/>
    <cellStyle name="Normal 5 3 6 3 3 3" xfId="26023" xr:uid="{00000000-0005-0000-0000-00004E5C0000}"/>
    <cellStyle name="Normal 5 3 6 3 4" xfId="36234" xr:uid="{00000000-0005-0000-0000-00004F5C0000}"/>
    <cellStyle name="Normal 5 3 6 3 5" xfId="21010" xr:uid="{00000000-0005-0000-0000-0000505C0000}"/>
    <cellStyle name="Normal 5 3 6 4" xfId="12600" xr:uid="{00000000-0005-0000-0000-0000515C0000}"/>
    <cellStyle name="Normal 5 3 6 4 2" xfId="42922" xr:uid="{00000000-0005-0000-0000-0000525C0000}"/>
    <cellStyle name="Normal 5 3 6 4 3" xfId="27698" xr:uid="{00000000-0005-0000-0000-0000535C0000}"/>
    <cellStyle name="Normal 5 3 6 5" xfId="7579" xr:uid="{00000000-0005-0000-0000-0000545C0000}"/>
    <cellStyle name="Normal 5 3 6 5 2" xfId="37905" xr:uid="{00000000-0005-0000-0000-0000555C0000}"/>
    <cellStyle name="Normal 5 3 6 5 3" xfId="22681" xr:uid="{00000000-0005-0000-0000-0000565C0000}"/>
    <cellStyle name="Normal 5 3 6 6" xfId="32893" xr:uid="{00000000-0005-0000-0000-0000575C0000}"/>
    <cellStyle name="Normal 5 3 6 7" xfId="17668" xr:uid="{00000000-0005-0000-0000-0000585C0000}"/>
    <cellStyle name="Normal 5 3 7" xfId="3352" xr:uid="{00000000-0005-0000-0000-0000595C0000}"/>
    <cellStyle name="Normal 5 3 7 2" xfId="13435" xr:uid="{00000000-0005-0000-0000-00005A5C0000}"/>
    <cellStyle name="Normal 5 3 7 2 2" xfId="43757" xr:uid="{00000000-0005-0000-0000-00005B5C0000}"/>
    <cellStyle name="Normal 5 3 7 2 3" xfId="28533" xr:uid="{00000000-0005-0000-0000-00005C5C0000}"/>
    <cellStyle name="Normal 5 3 7 3" xfId="8414" xr:uid="{00000000-0005-0000-0000-00005D5C0000}"/>
    <cellStyle name="Normal 5 3 7 3 2" xfId="38740" xr:uid="{00000000-0005-0000-0000-00005E5C0000}"/>
    <cellStyle name="Normal 5 3 7 3 3" xfId="23516" xr:uid="{00000000-0005-0000-0000-00005F5C0000}"/>
    <cellStyle name="Normal 5 3 7 4" xfId="33727" xr:uid="{00000000-0005-0000-0000-0000605C0000}"/>
    <cellStyle name="Normal 5 3 7 5" xfId="18503" xr:uid="{00000000-0005-0000-0000-0000615C0000}"/>
    <cellStyle name="Normal 5 3 8" xfId="5050" xr:uid="{00000000-0005-0000-0000-0000625C0000}"/>
    <cellStyle name="Normal 5 3 8 2" xfId="15106" xr:uid="{00000000-0005-0000-0000-0000635C0000}"/>
    <cellStyle name="Normal 5 3 8 2 2" xfId="45428" xr:uid="{00000000-0005-0000-0000-0000645C0000}"/>
    <cellStyle name="Normal 5 3 8 2 3" xfId="30204" xr:uid="{00000000-0005-0000-0000-0000655C0000}"/>
    <cellStyle name="Normal 5 3 8 3" xfId="10086" xr:uid="{00000000-0005-0000-0000-0000665C0000}"/>
    <cellStyle name="Normal 5 3 8 3 2" xfId="40411" xr:uid="{00000000-0005-0000-0000-0000675C0000}"/>
    <cellStyle name="Normal 5 3 8 3 3" xfId="25187" xr:uid="{00000000-0005-0000-0000-0000685C0000}"/>
    <cellStyle name="Normal 5 3 8 4" xfId="35398" xr:uid="{00000000-0005-0000-0000-0000695C0000}"/>
    <cellStyle name="Normal 5 3 8 5" xfId="20174" xr:uid="{00000000-0005-0000-0000-00006A5C0000}"/>
    <cellStyle name="Normal 5 3 9" xfId="11762" xr:uid="{00000000-0005-0000-0000-00006B5C0000}"/>
    <cellStyle name="Normal 5 3 9 2" xfId="42086" xr:uid="{00000000-0005-0000-0000-00006C5C0000}"/>
    <cellStyle name="Normal 5 3 9 3" xfId="26862" xr:uid="{00000000-0005-0000-0000-00006D5C0000}"/>
    <cellStyle name="Normal 5 4" xfId="707" xr:uid="{00000000-0005-0000-0000-00006E5C0000}"/>
    <cellStyle name="Normal 5 4 2" xfId="728" xr:uid="{00000000-0005-0000-0000-00006F5C0000}"/>
    <cellStyle name="Normal 5 4 3" xfId="749" xr:uid="{00000000-0005-0000-0000-0000705C0000}"/>
    <cellStyle name="Normal 5 4 4" xfId="31925" xr:uid="{00000000-0005-0000-0000-0000715C0000}"/>
    <cellStyle name="Normal 5 5" xfId="719" xr:uid="{00000000-0005-0000-0000-0000725C0000}"/>
    <cellStyle name="Normal 5 5 2" xfId="31957" xr:uid="{00000000-0005-0000-0000-0000735C0000}"/>
    <cellStyle name="Normal 5 6" xfId="740" xr:uid="{00000000-0005-0000-0000-0000745C0000}"/>
    <cellStyle name="Normal 5 6 2" xfId="31916" xr:uid="{00000000-0005-0000-0000-0000755C0000}"/>
    <cellStyle name="Normal 5 7" xfId="780" xr:uid="{00000000-0005-0000-0000-0000765C0000}"/>
    <cellStyle name="Normal 5 8" xfId="487" xr:uid="{00000000-0005-0000-0000-0000775C0000}"/>
    <cellStyle name="Normal 5 9" xfId="971" xr:uid="{00000000-0005-0000-0000-0000785C0000}"/>
    <cellStyle name="Normal 50" xfId="1052" xr:uid="{00000000-0005-0000-0000-0000795C0000}"/>
    <cellStyle name="Normal 50 2" xfId="1449" xr:uid="{00000000-0005-0000-0000-00007A5C0000}"/>
    <cellStyle name="Normal 507" xfId="47440" xr:uid="{17322FB5-2BC8-4EAE-A04D-08E4B84DA381}"/>
    <cellStyle name="Normal 507 3 3 2" xfId="47412" xr:uid="{00000000-0005-0000-0000-00007B5C0000}"/>
    <cellStyle name="Normal 51" xfId="1450" xr:uid="{00000000-0005-0000-0000-00007C5C0000}"/>
    <cellStyle name="Normal 51 10" xfId="6771" xr:uid="{00000000-0005-0000-0000-00007D5C0000}"/>
    <cellStyle name="Normal 51 10 2" xfId="37099" xr:uid="{00000000-0005-0000-0000-00007E5C0000}"/>
    <cellStyle name="Normal 51 10 3" xfId="21875" xr:uid="{00000000-0005-0000-0000-00007F5C0000}"/>
    <cellStyle name="Normal 51 11" xfId="32090" xr:uid="{00000000-0005-0000-0000-0000805C0000}"/>
    <cellStyle name="Normal 51 12" xfId="16860" xr:uid="{00000000-0005-0000-0000-0000815C0000}"/>
    <cellStyle name="Normal 51 13" xfId="47116" xr:uid="{00000000-0005-0000-0000-0000825C0000}"/>
    <cellStyle name="Normal 51 14" xfId="47301" xr:uid="{00000000-0005-0000-0000-0000835C0000}"/>
    <cellStyle name="Normal 51 2" xfId="1735" xr:uid="{00000000-0005-0000-0000-0000845C0000}"/>
    <cellStyle name="Normal 51 2 10" xfId="32142" xr:uid="{00000000-0005-0000-0000-0000855C0000}"/>
    <cellStyle name="Normal 51 2 11" xfId="16914" xr:uid="{00000000-0005-0000-0000-0000865C0000}"/>
    <cellStyle name="Normal 51 2 2" xfId="1843" xr:uid="{00000000-0005-0000-0000-0000875C0000}"/>
    <cellStyle name="Normal 51 2 2 10" xfId="17018" xr:uid="{00000000-0005-0000-0000-0000885C0000}"/>
    <cellStyle name="Normal 51 2 2 2" xfId="2060" xr:uid="{00000000-0005-0000-0000-0000895C0000}"/>
    <cellStyle name="Normal 51 2 2 2 2" xfId="2481" xr:uid="{00000000-0005-0000-0000-00008A5C0000}"/>
    <cellStyle name="Normal 51 2 2 2 2 2" xfId="3320" xr:uid="{00000000-0005-0000-0000-00008B5C0000}"/>
    <cellStyle name="Normal 51 2 2 2 2 2 2" xfId="5010" xr:uid="{00000000-0005-0000-0000-00008C5C0000}"/>
    <cellStyle name="Normal 51 2 2 2 2 2 2 2" xfId="15083" xr:uid="{00000000-0005-0000-0000-00008D5C0000}"/>
    <cellStyle name="Normal 51 2 2 2 2 2 2 2 2" xfId="45405" xr:uid="{00000000-0005-0000-0000-00008E5C0000}"/>
    <cellStyle name="Normal 51 2 2 2 2 2 2 2 3" xfId="30181" xr:uid="{00000000-0005-0000-0000-00008F5C0000}"/>
    <cellStyle name="Normal 51 2 2 2 2 2 2 3" xfId="10063" xr:uid="{00000000-0005-0000-0000-0000905C0000}"/>
    <cellStyle name="Normal 51 2 2 2 2 2 2 3 2" xfId="40388" xr:uid="{00000000-0005-0000-0000-0000915C0000}"/>
    <cellStyle name="Normal 51 2 2 2 2 2 2 3 3" xfId="25164" xr:uid="{00000000-0005-0000-0000-0000925C0000}"/>
    <cellStyle name="Normal 51 2 2 2 2 2 2 4" xfId="35375" xr:uid="{00000000-0005-0000-0000-0000935C0000}"/>
    <cellStyle name="Normal 51 2 2 2 2 2 2 5" xfId="20151" xr:uid="{00000000-0005-0000-0000-0000945C0000}"/>
    <cellStyle name="Normal 51 2 2 2 2 2 3" xfId="6702" xr:uid="{00000000-0005-0000-0000-0000955C0000}"/>
    <cellStyle name="Normal 51 2 2 2 2 2 3 2" xfId="16754" xr:uid="{00000000-0005-0000-0000-0000965C0000}"/>
    <cellStyle name="Normal 51 2 2 2 2 2 3 2 2" xfId="47076" xr:uid="{00000000-0005-0000-0000-0000975C0000}"/>
    <cellStyle name="Normal 51 2 2 2 2 2 3 2 3" xfId="31852" xr:uid="{00000000-0005-0000-0000-0000985C0000}"/>
    <cellStyle name="Normal 51 2 2 2 2 2 3 3" xfId="11734" xr:uid="{00000000-0005-0000-0000-0000995C0000}"/>
    <cellStyle name="Normal 51 2 2 2 2 2 3 3 2" xfId="42059" xr:uid="{00000000-0005-0000-0000-00009A5C0000}"/>
    <cellStyle name="Normal 51 2 2 2 2 2 3 3 3" xfId="26835" xr:uid="{00000000-0005-0000-0000-00009B5C0000}"/>
    <cellStyle name="Normal 51 2 2 2 2 2 3 4" xfId="37046" xr:uid="{00000000-0005-0000-0000-00009C5C0000}"/>
    <cellStyle name="Normal 51 2 2 2 2 2 3 5" xfId="21822" xr:uid="{00000000-0005-0000-0000-00009D5C0000}"/>
    <cellStyle name="Normal 51 2 2 2 2 2 4" xfId="13412" xr:uid="{00000000-0005-0000-0000-00009E5C0000}"/>
    <cellStyle name="Normal 51 2 2 2 2 2 4 2" xfId="43734" xr:uid="{00000000-0005-0000-0000-00009F5C0000}"/>
    <cellStyle name="Normal 51 2 2 2 2 2 4 3" xfId="28510" xr:uid="{00000000-0005-0000-0000-0000A05C0000}"/>
    <cellStyle name="Normal 51 2 2 2 2 2 5" xfId="8391" xr:uid="{00000000-0005-0000-0000-0000A15C0000}"/>
    <cellStyle name="Normal 51 2 2 2 2 2 5 2" xfId="38717" xr:uid="{00000000-0005-0000-0000-0000A25C0000}"/>
    <cellStyle name="Normal 51 2 2 2 2 2 5 3" xfId="23493" xr:uid="{00000000-0005-0000-0000-0000A35C0000}"/>
    <cellStyle name="Normal 51 2 2 2 2 2 6" xfId="33705" xr:uid="{00000000-0005-0000-0000-0000A45C0000}"/>
    <cellStyle name="Normal 51 2 2 2 2 2 7" xfId="18480" xr:uid="{00000000-0005-0000-0000-0000A55C0000}"/>
    <cellStyle name="Normal 51 2 2 2 2 3" xfId="4173" xr:uid="{00000000-0005-0000-0000-0000A65C0000}"/>
    <cellStyle name="Normal 51 2 2 2 2 3 2" xfId="14247" xr:uid="{00000000-0005-0000-0000-0000A75C0000}"/>
    <cellStyle name="Normal 51 2 2 2 2 3 2 2" xfId="44569" xr:uid="{00000000-0005-0000-0000-0000A85C0000}"/>
    <cellStyle name="Normal 51 2 2 2 2 3 2 3" xfId="29345" xr:uid="{00000000-0005-0000-0000-0000A95C0000}"/>
    <cellStyle name="Normal 51 2 2 2 2 3 3" xfId="9227" xr:uid="{00000000-0005-0000-0000-0000AA5C0000}"/>
    <cellStyle name="Normal 51 2 2 2 2 3 3 2" xfId="39552" xr:uid="{00000000-0005-0000-0000-0000AB5C0000}"/>
    <cellStyle name="Normal 51 2 2 2 2 3 3 3" xfId="24328" xr:uid="{00000000-0005-0000-0000-0000AC5C0000}"/>
    <cellStyle name="Normal 51 2 2 2 2 3 4" xfId="34539" xr:uid="{00000000-0005-0000-0000-0000AD5C0000}"/>
    <cellStyle name="Normal 51 2 2 2 2 3 5" xfId="19315" xr:uid="{00000000-0005-0000-0000-0000AE5C0000}"/>
    <cellStyle name="Normal 51 2 2 2 2 4" xfId="5866" xr:uid="{00000000-0005-0000-0000-0000AF5C0000}"/>
    <cellStyle name="Normal 51 2 2 2 2 4 2" xfId="15918" xr:uid="{00000000-0005-0000-0000-0000B05C0000}"/>
    <cellStyle name="Normal 51 2 2 2 2 4 2 2" xfId="46240" xr:uid="{00000000-0005-0000-0000-0000B15C0000}"/>
    <cellStyle name="Normal 51 2 2 2 2 4 2 3" xfId="31016" xr:uid="{00000000-0005-0000-0000-0000B25C0000}"/>
    <cellStyle name="Normal 51 2 2 2 2 4 3" xfId="10898" xr:uid="{00000000-0005-0000-0000-0000B35C0000}"/>
    <cellStyle name="Normal 51 2 2 2 2 4 3 2" xfId="41223" xr:uid="{00000000-0005-0000-0000-0000B45C0000}"/>
    <cellStyle name="Normal 51 2 2 2 2 4 3 3" xfId="25999" xr:uid="{00000000-0005-0000-0000-0000B55C0000}"/>
    <cellStyle name="Normal 51 2 2 2 2 4 4" xfId="36210" xr:uid="{00000000-0005-0000-0000-0000B65C0000}"/>
    <cellStyle name="Normal 51 2 2 2 2 4 5" xfId="20986" xr:uid="{00000000-0005-0000-0000-0000B75C0000}"/>
    <cellStyle name="Normal 51 2 2 2 2 5" xfId="12576" xr:uid="{00000000-0005-0000-0000-0000B85C0000}"/>
    <cellStyle name="Normal 51 2 2 2 2 5 2" xfId="42898" xr:uid="{00000000-0005-0000-0000-0000B95C0000}"/>
    <cellStyle name="Normal 51 2 2 2 2 5 3" xfId="27674" xr:uid="{00000000-0005-0000-0000-0000BA5C0000}"/>
    <cellStyle name="Normal 51 2 2 2 2 6" xfId="7555" xr:uid="{00000000-0005-0000-0000-0000BB5C0000}"/>
    <cellStyle name="Normal 51 2 2 2 2 6 2" xfId="37881" xr:uid="{00000000-0005-0000-0000-0000BC5C0000}"/>
    <cellStyle name="Normal 51 2 2 2 2 6 3" xfId="22657" xr:uid="{00000000-0005-0000-0000-0000BD5C0000}"/>
    <cellStyle name="Normal 51 2 2 2 2 7" xfId="32869" xr:uid="{00000000-0005-0000-0000-0000BE5C0000}"/>
    <cellStyle name="Normal 51 2 2 2 2 8" xfId="17644" xr:uid="{00000000-0005-0000-0000-0000BF5C0000}"/>
    <cellStyle name="Normal 51 2 2 2 3" xfId="2902" xr:uid="{00000000-0005-0000-0000-0000C05C0000}"/>
    <cellStyle name="Normal 51 2 2 2 3 2" xfId="4592" xr:uid="{00000000-0005-0000-0000-0000C15C0000}"/>
    <cellStyle name="Normal 51 2 2 2 3 2 2" xfId="14665" xr:uid="{00000000-0005-0000-0000-0000C25C0000}"/>
    <cellStyle name="Normal 51 2 2 2 3 2 2 2" xfId="44987" xr:uid="{00000000-0005-0000-0000-0000C35C0000}"/>
    <cellStyle name="Normal 51 2 2 2 3 2 2 3" xfId="29763" xr:uid="{00000000-0005-0000-0000-0000C45C0000}"/>
    <cellStyle name="Normal 51 2 2 2 3 2 3" xfId="9645" xr:uid="{00000000-0005-0000-0000-0000C55C0000}"/>
    <cellStyle name="Normal 51 2 2 2 3 2 3 2" xfId="39970" xr:uid="{00000000-0005-0000-0000-0000C65C0000}"/>
    <cellStyle name="Normal 51 2 2 2 3 2 3 3" xfId="24746" xr:uid="{00000000-0005-0000-0000-0000C75C0000}"/>
    <cellStyle name="Normal 51 2 2 2 3 2 4" xfId="34957" xr:uid="{00000000-0005-0000-0000-0000C85C0000}"/>
    <cellStyle name="Normal 51 2 2 2 3 2 5" xfId="19733" xr:uid="{00000000-0005-0000-0000-0000C95C0000}"/>
    <cellStyle name="Normal 51 2 2 2 3 3" xfId="6284" xr:uid="{00000000-0005-0000-0000-0000CA5C0000}"/>
    <cellStyle name="Normal 51 2 2 2 3 3 2" xfId="16336" xr:uid="{00000000-0005-0000-0000-0000CB5C0000}"/>
    <cellStyle name="Normal 51 2 2 2 3 3 2 2" xfId="46658" xr:uid="{00000000-0005-0000-0000-0000CC5C0000}"/>
    <cellStyle name="Normal 51 2 2 2 3 3 2 3" xfId="31434" xr:uid="{00000000-0005-0000-0000-0000CD5C0000}"/>
    <cellStyle name="Normal 51 2 2 2 3 3 3" xfId="11316" xr:uid="{00000000-0005-0000-0000-0000CE5C0000}"/>
    <cellStyle name="Normal 51 2 2 2 3 3 3 2" xfId="41641" xr:uid="{00000000-0005-0000-0000-0000CF5C0000}"/>
    <cellStyle name="Normal 51 2 2 2 3 3 3 3" xfId="26417" xr:uid="{00000000-0005-0000-0000-0000D05C0000}"/>
    <cellStyle name="Normal 51 2 2 2 3 3 4" xfId="36628" xr:uid="{00000000-0005-0000-0000-0000D15C0000}"/>
    <cellStyle name="Normal 51 2 2 2 3 3 5" xfId="21404" xr:uid="{00000000-0005-0000-0000-0000D25C0000}"/>
    <cellStyle name="Normal 51 2 2 2 3 4" xfId="12994" xr:uid="{00000000-0005-0000-0000-0000D35C0000}"/>
    <cellStyle name="Normal 51 2 2 2 3 4 2" xfId="43316" xr:uid="{00000000-0005-0000-0000-0000D45C0000}"/>
    <cellStyle name="Normal 51 2 2 2 3 4 3" xfId="28092" xr:uid="{00000000-0005-0000-0000-0000D55C0000}"/>
    <cellStyle name="Normal 51 2 2 2 3 5" xfId="7973" xr:uid="{00000000-0005-0000-0000-0000D65C0000}"/>
    <cellStyle name="Normal 51 2 2 2 3 5 2" xfId="38299" xr:uid="{00000000-0005-0000-0000-0000D75C0000}"/>
    <cellStyle name="Normal 51 2 2 2 3 5 3" xfId="23075" xr:uid="{00000000-0005-0000-0000-0000D85C0000}"/>
    <cellStyle name="Normal 51 2 2 2 3 6" xfId="33287" xr:uid="{00000000-0005-0000-0000-0000D95C0000}"/>
    <cellStyle name="Normal 51 2 2 2 3 7" xfId="18062" xr:uid="{00000000-0005-0000-0000-0000DA5C0000}"/>
    <cellStyle name="Normal 51 2 2 2 4" xfId="3755" xr:uid="{00000000-0005-0000-0000-0000DB5C0000}"/>
    <cellStyle name="Normal 51 2 2 2 4 2" xfId="13829" xr:uid="{00000000-0005-0000-0000-0000DC5C0000}"/>
    <cellStyle name="Normal 51 2 2 2 4 2 2" xfId="44151" xr:uid="{00000000-0005-0000-0000-0000DD5C0000}"/>
    <cellStyle name="Normal 51 2 2 2 4 2 3" xfId="28927" xr:uid="{00000000-0005-0000-0000-0000DE5C0000}"/>
    <cellStyle name="Normal 51 2 2 2 4 3" xfId="8809" xr:uid="{00000000-0005-0000-0000-0000DF5C0000}"/>
    <cellStyle name="Normal 51 2 2 2 4 3 2" xfId="39134" xr:uid="{00000000-0005-0000-0000-0000E05C0000}"/>
    <cellStyle name="Normal 51 2 2 2 4 3 3" xfId="23910" xr:uid="{00000000-0005-0000-0000-0000E15C0000}"/>
    <cellStyle name="Normal 51 2 2 2 4 4" xfId="34121" xr:uid="{00000000-0005-0000-0000-0000E25C0000}"/>
    <cellStyle name="Normal 51 2 2 2 4 5" xfId="18897" xr:uid="{00000000-0005-0000-0000-0000E35C0000}"/>
    <cellStyle name="Normal 51 2 2 2 5" xfId="5448" xr:uid="{00000000-0005-0000-0000-0000E45C0000}"/>
    <cellStyle name="Normal 51 2 2 2 5 2" xfId="15500" xr:uid="{00000000-0005-0000-0000-0000E55C0000}"/>
    <cellStyle name="Normal 51 2 2 2 5 2 2" xfId="45822" xr:uid="{00000000-0005-0000-0000-0000E65C0000}"/>
    <cellStyle name="Normal 51 2 2 2 5 2 3" xfId="30598" xr:uid="{00000000-0005-0000-0000-0000E75C0000}"/>
    <cellStyle name="Normal 51 2 2 2 5 3" xfId="10480" xr:uid="{00000000-0005-0000-0000-0000E85C0000}"/>
    <cellStyle name="Normal 51 2 2 2 5 3 2" xfId="40805" xr:uid="{00000000-0005-0000-0000-0000E95C0000}"/>
    <cellStyle name="Normal 51 2 2 2 5 3 3" xfId="25581" xr:uid="{00000000-0005-0000-0000-0000EA5C0000}"/>
    <cellStyle name="Normal 51 2 2 2 5 4" xfId="35792" xr:uid="{00000000-0005-0000-0000-0000EB5C0000}"/>
    <cellStyle name="Normal 51 2 2 2 5 5" xfId="20568" xr:uid="{00000000-0005-0000-0000-0000EC5C0000}"/>
    <cellStyle name="Normal 51 2 2 2 6" xfId="12158" xr:uid="{00000000-0005-0000-0000-0000ED5C0000}"/>
    <cellStyle name="Normal 51 2 2 2 6 2" xfId="42480" xr:uid="{00000000-0005-0000-0000-0000EE5C0000}"/>
    <cellStyle name="Normal 51 2 2 2 6 3" xfId="27256" xr:uid="{00000000-0005-0000-0000-0000EF5C0000}"/>
    <cellStyle name="Normal 51 2 2 2 7" xfId="7137" xr:uid="{00000000-0005-0000-0000-0000F05C0000}"/>
    <cellStyle name="Normal 51 2 2 2 7 2" xfId="37463" xr:uid="{00000000-0005-0000-0000-0000F15C0000}"/>
    <cellStyle name="Normal 51 2 2 2 7 3" xfId="22239" xr:uid="{00000000-0005-0000-0000-0000F25C0000}"/>
    <cellStyle name="Normal 51 2 2 2 8" xfId="32451" xr:uid="{00000000-0005-0000-0000-0000F35C0000}"/>
    <cellStyle name="Normal 51 2 2 2 9" xfId="17226" xr:uid="{00000000-0005-0000-0000-0000F45C0000}"/>
    <cellStyle name="Normal 51 2 2 3" xfId="2273" xr:uid="{00000000-0005-0000-0000-0000F55C0000}"/>
    <cellStyle name="Normal 51 2 2 3 2" xfId="3112" xr:uid="{00000000-0005-0000-0000-0000F65C0000}"/>
    <cellStyle name="Normal 51 2 2 3 2 2" xfId="4802" xr:uid="{00000000-0005-0000-0000-0000F75C0000}"/>
    <cellStyle name="Normal 51 2 2 3 2 2 2" xfId="14875" xr:uid="{00000000-0005-0000-0000-0000F85C0000}"/>
    <cellStyle name="Normal 51 2 2 3 2 2 2 2" xfId="45197" xr:uid="{00000000-0005-0000-0000-0000F95C0000}"/>
    <cellStyle name="Normal 51 2 2 3 2 2 2 3" xfId="29973" xr:uid="{00000000-0005-0000-0000-0000FA5C0000}"/>
    <cellStyle name="Normal 51 2 2 3 2 2 3" xfId="9855" xr:uid="{00000000-0005-0000-0000-0000FB5C0000}"/>
    <cellStyle name="Normal 51 2 2 3 2 2 3 2" xfId="40180" xr:uid="{00000000-0005-0000-0000-0000FC5C0000}"/>
    <cellStyle name="Normal 51 2 2 3 2 2 3 3" xfId="24956" xr:uid="{00000000-0005-0000-0000-0000FD5C0000}"/>
    <cellStyle name="Normal 51 2 2 3 2 2 4" xfId="35167" xr:uid="{00000000-0005-0000-0000-0000FE5C0000}"/>
    <cellStyle name="Normal 51 2 2 3 2 2 5" xfId="19943" xr:uid="{00000000-0005-0000-0000-0000FF5C0000}"/>
    <cellStyle name="Normal 51 2 2 3 2 3" xfId="6494" xr:uid="{00000000-0005-0000-0000-0000005D0000}"/>
    <cellStyle name="Normal 51 2 2 3 2 3 2" xfId="16546" xr:uid="{00000000-0005-0000-0000-0000015D0000}"/>
    <cellStyle name="Normal 51 2 2 3 2 3 2 2" xfId="46868" xr:uid="{00000000-0005-0000-0000-0000025D0000}"/>
    <cellStyle name="Normal 51 2 2 3 2 3 2 3" xfId="31644" xr:uid="{00000000-0005-0000-0000-0000035D0000}"/>
    <cellStyle name="Normal 51 2 2 3 2 3 3" xfId="11526" xr:uid="{00000000-0005-0000-0000-0000045D0000}"/>
    <cellStyle name="Normal 51 2 2 3 2 3 3 2" xfId="41851" xr:uid="{00000000-0005-0000-0000-0000055D0000}"/>
    <cellStyle name="Normal 51 2 2 3 2 3 3 3" xfId="26627" xr:uid="{00000000-0005-0000-0000-0000065D0000}"/>
    <cellStyle name="Normal 51 2 2 3 2 3 4" xfId="36838" xr:uid="{00000000-0005-0000-0000-0000075D0000}"/>
    <cellStyle name="Normal 51 2 2 3 2 3 5" xfId="21614" xr:uid="{00000000-0005-0000-0000-0000085D0000}"/>
    <cellStyle name="Normal 51 2 2 3 2 4" xfId="13204" xr:uid="{00000000-0005-0000-0000-0000095D0000}"/>
    <cellStyle name="Normal 51 2 2 3 2 4 2" xfId="43526" xr:uid="{00000000-0005-0000-0000-00000A5D0000}"/>
    <cellStyle name="Normal 51 2 2 3 2 4 3" xfId="28302" xr:uid="{00000000-0005-0000-0000-00000B5D0000}"/>
    <cellStyle name="Normal 51 2 2 3 2 5" xfId="8183" xr:uid="{00000000-0005-0000-0000-00000C5D0000}"/>
    <cellStyle name="Normal 51 2 2 3 2 5 2" xfId="38509" xr:uid="{00000000-0005-0000-0000-00000D5D0000}"/>
    <cellStyle name="Normal 51 2 2 3 2 5 3" xfId="23285" xr:uid="{00000000-0005-0000-0000-00000E5D0000}"/>
    <cellStyle name="Normal 51 2 2 3 2 6" xfId="33497" xr:uid="{00000000-0005-0000-0000-00000F5D0000}"/>
    <cellStyle name="Normal 51 2 2 3 2 7" xfId="18272" xr:uid="{00000000-0005-0000-0000-0000105D0000}"/>
    <cellStyle name="Normal 51 2 2 3 3" xfId="3965" xr:uid="{00000000-0005-0000-0000-0000115D0000}"/>
    <cellStyle name="Normal 51 2 2 3 3 2" xfId="14039" xr:uid="{00000000-0005-0000-0000-0000125D0000}"/>
    <cellStyle name="Normal 51 2 2 3 3 2 2" xfId="44361" xr:uid="{00000000-0005-0000-0000-0000135D0000}"/>
    <cellStyle name="Normal 51 2 2 3 3 2 3" xfId="29137" xr:uid="{00000000-0005-0000-0000-0000145D0000}"/>
    <cellStyle name="Normal 51 2 2 3 3 3" xfId="9019" xr:uid="{00000000-0005-0000-0000-0000155D0000}"/>
    <cellStyle name="Normal 51 2 2 3 3 3 2" xfId="39344" xr:uid="{00000000-0005-0000-0000-0000165D0000}"/>
    <cellStyle name="Normal 51 2 2 3 3 3 3" xfId="24120" xr:uid="{00000000-0005-0000-0000-0000175D0000}"/>
    <cellStyle name="Normal 51 2 2 3 3 4" xfId="34331" xr:uid="{00000000-0005-0000-0000-0000185D0000}"/>
    <cellStyle name="Normal 51 2 2 3 3 5" xfId="19107" xr:uid="{00000000-0005-0000-0000-0000195D0000}"/>
    <cellStyle name="Normal 51 2 2 3 4" xfId="5658" xr:uid="{00000000-0005-0000-0000-00001A5D0000}"/>
    <cellStyle name="Normal 51 2 2 3 4 2" xfId="15710" xr:uid="{00000000-0005-0000-0000-00001B5D0000}"/>
    <cellStyle name="Normal 51 2 2 3 4 2 2" xfId="46032" xr:uid="{00000000-0005-0000-0000-00001C5D0000}"/>
    <cellStyle name="Normal 51 2 2 3 4 2 3" xfId="30808" xr:uid="{00000000-0005-0000-0000-00001D5D0000}"/>
    <cellStyle name="Normal 51 2 2 3 4 3" xfId="10690" xr:uid="{00000000-0005-0000-0000-00001E5D0000}"/>
    <cellStyle name="Normal 51 2 2 3 4 3 2" xfId="41015" xr:uid="{00000000-0005-0000-0000-00001F5D0000}"/>
    <cellStyle name="Normal 51 2 2 3 4 3 3" xfId="25791" xr:uid="{00000000-0005-0000-0000-0000205D0000}"/>
    <cellStyle name="Normal 51 2 2 3 4 4" xfId="36002" xr:uid="{00000000-0005-0000-0000-0000215D0000}"/>
    <cellStyle name="Normal 51 2 2 3 4 5" xfId="20778" xr:uid="{00000000-0005-0000-0000-0000225D0000}"/>
    <cellStyle name="Normal 51 2 2 3 5" xfId="12368" xr:uid="{00000000-0005-0000-0000-0000235D0000}"/>
    <cellStyle name="Normal 51 2 2 3 5 2" xfId="42690" xr:uid="{00000000-0005-0000-0000-0000245D0000}"/>
    <cellStyle name="Normal 51 2 2 3 5 3" xfId="27466" xr:uid="{00000000-0005-0000-0000-0000255D0000}"/>
    <cellStyle name="Normal 51 2 2 3 6" xfId="7347" xr:uid="{00000000-0005-0000-0000-0000265D0000}"/>
    <cellStyle name="Normal 51 2 2 3 6 2" xfId="37673" xr:uid="{00000000-0005-0000-0000-0000275D0000}"/>
    <cellStyle name="Normal 51 2 2 3 6 3" xfId="22449" xr:uid="{00000000-0005-0000-0000-0000285D0000}"/>
    <cellStyle name="Normal 51 2 2 3 7" xfId="32661" xr:uid="{00000000-0005-0000-0000-0000295D0000}"/>
    <cellStyle name="Normal 51 2 2 3 8" xfId="17436" xr:uid="{00000000-0005-0000-0000-00002A5D0000}"/>
    <cellStyle name="Normal 51 2 2 4" xfId="2694" xr:uid="{00000000-0005-0000-0000-00002B5D0000}"/>
    <cellStyle name="Normal 51 2 2 4 2" xfId="4384" xr:uid="{00000000-0005-0000-0000-00002C5D0000}"/>
    <cellStyle name="Normal 51 2 2 4 2 2" xfId="14457" xr:uid="{00000000-0005-0000-0000-00002D5D0000}"/>
    <cellStyle name="Normal 51 2 2 4 2 2 2" xfId="44779" xr:uid="{00000000-0005-0000-0000-00002E5D0000}"/>
    <cellStyle name="Normal 51 2 2 4 2 2 3" xfId="29555" xr:uid="{00000000-0005-0000-0000-00002F5D0000}"/>
    <cellStyle name="Normal 51 2 2 4 2 3" xfId="9437" xr:uid="{00000000-0005-0000-0000-0000305D0000}"/>
    <cellStyle name="Normal 51 2 2 4 2 3 2" xfId="39762" xr:uid="{00000000-0005-0000-0000-0000315D0000}"/>
    <cellStyle name="Normal 51 2 2 4 2 3 3" xfId="24538" xr:uid="{00000000-0005-0000-0000-0000325D0000}"/>
    <cellStyle name="Normal 51 2 2 4 2 4" xfId="34749" xr:uid="{00000000-0005-0000-0000-0000335D0000}"/>
    <cellStyle name="Normal 51 2 2 4 2 5" xfId="19525" xr:uid="{00000000-0005-0000-0000-0000345D0000}"/>
    <cellStyle name="Normal 51 2 2 4 3" xfId="6076" xr:uid="{00000000-0005-0000-0000-0000355D0000}"/>
    <cellStyle name="Normal 51 2 2 4 3 2" xfId="16128" xr:uid="{00000000-0005-0000-0000-0000365D0000}"/>
    <cellStyle name="Normal 51 2 2 4 3 2 2" xfId="46450" xr:uid="{00000000-0005-0000-0000-0000375D0000}"/>
    <cellStyle name="Normal 51 2 2 4 3 2 3" xfId="31226" xr:uid="{00000000-0005-0000-0000-0000385D0000}"/>
    <cellStyle name="Normal 51 2 2 4 3 3" xfId="11108" xr:uid="{00000000-0005-0000-0000-0000395D0000}"/>
    <cellStyle name="Normal 51 2 2 4 3 3 2" xfId="41433" xr:uid="{00000000-0005-0000-0000-00003A5D0000}"/>
    <cellStyle name="Normal 51 2 2 4 3 3 3" xfId="26209" xr:uid="{00000000-0005-0000-0000-00003B5D0000}"/>
    <cellStyle name="Normal 51 2 2 4 3 4" xfId="36420" xr:uid="{00000000-0005-0000-0000-00003C5D0000}"/>
    <cellStyle name="Normal 51 2 2 4 3 5" xfId="21196" xr:uid="{00000000-0005-0000-0000-00003D5D0000}"/>
    <cellStyle name="Normal 51 2 2 4 4" xfId="12786" xr:uid="{00000000-0005-0000-0000-00003E5D0000}"/>
    <cellStyle name="Normal 51 2 2 4 4 2" xfId="43108" xr:uid="{00000000-0005-0000-0000-00003F5D0000}"/>
    <cellStyle name="Normal 51 2 2 4 4 3" xfId="27884" xr:uid="{00000000-0005-0000-0000-0000405D0000}"/>
    <cellStyle name="Normal 51 2 2 4 5" xfId="7765" xr:uid="{00000000-0005-0000-0000-0000415D0000}"/>
    <cellStyle name="Normal 51 2 2 4 5 2" xfId="38091" xr:uid="{00000000-0005-0000-0000-0000425D0000}"/>
    <cellStyle name="Normal 51 2 2 4 5 3" xfId="22867" xr:uid="{00000000-0005-0000-0000-0000435D0000}"/>
    <cellStyle name="Normal 51 2 2 4 6" xfId="33079" xr:uid="{00000000-0005-0000-0000-0000445D0000}"/>
    <cellStyle name="Normal 51 2 2 4 7" xfId="17854" xr:uid="{00000000-0005-0000-0000-0000455D0000}"/>
    <cellStyle name="Normal 51 2 2 5" xfId="3547" xr:uid="{00000000-0005-0000-0000-0000465D0000}"/>
    <cellStyle name="Normal 51 2 2 5 2" xfId="13621" xr:uid="{00000000-0005-0000-0000-0000475D0000}"/>
    <cellStyle name="Normal 51 2 2 5 2 2" xfId="43943" xr:uid="{00000000-0005-0000-0000-0000485D0000}"/>
    <cellStyle name="Normal 51 2 2 5 2 3" xfId="28719" xr:uid="{00000000-0005-0000-0000-0000495D0000}"/>
    <cellStyle name="Normal 51 2 2 5 3" xfId="8601" xr:uid="{00000000-0005-0000-0000-00004A5D0000}"/>
    <cellStyle name="Normal 51 2 2 5 3 2" xfId="38926" xr:uid="{00000000-0005-0000-0000-00004B5D0000}"/>
    <cellStyle name="Normal 51 2 2 5 3 3" xfId="23702" xr:uid="{00000000-0005-0000-0000-00004C5D0000}"/>
    <cellStyle name="Normal 51 2 2 5 4" xfId="33913" xr:uid="{00000000-0005-0000-0000-00004D5D0000}"/>
    <cellStyle name="Normal 51 2 2 5 5" xfId="18689" xr:uid="{00000000-0005-0000-0000-00004E5D0000}"/>
    <cellStyle name="Normal 51 2 2 6" xfId="5240" xr:uid="{00000000-0005-0000-0000-00004F5D0000}"/>
    <cellStyle name="Normal 51 2 2 6 2" xfId="15292" xr:uid="{00000000-0005-0000-0000-0000505D0000}"/>
    <cellStyle name="Normal 51 2 2 6 2 2" xfId="45614" xr:uid="{00000000-0005-0000-0000-0000515D0000}"/>
    <cellStyle name="Normal 51 2 2 6 2 3" xfId="30390" xr:uid="{00000000-0005-0000-0000-0000525D0000}"/>
    <cellStyle name="Normal 51 2 2 6 3" xfId="10272" xr:uid="{00000000-0005-0000-0000-0000535D0000}"/>
    <cellStyle name="Normal 51 2 2 6 3 2" xfId="40597" xr:uid="{00000000-0005-0000-0000-0000545D0000}"/>
    <cellStyle name="Normal 51 2 2 6 3 3" xfId="25373" xr:uid="{00000000-0005-0000-0000-0000555D0000}"/>
    <cellStyle name="Normal 51 2 2 6 4" xfId="35584" xr:uid="{00000000-0005-0000-0000-0000565D0000}"/>
    <cellStyle name="Normal 51 2 2 6 5" xfId="20360" xr:uid="{00000000-0005-0000-0000-0000575D0000}"/>
    <cellStyle name="Normal 51 2 2 7" xfId="11950" xr:uid="{00000000-0005-0000-0000-0000585D0000}"/>
    <cellStyle name="Normal 51 2 2 7 2" xfId="42272" xr:uid="{00000000-0005-0000-0000-0000595D0000}"/>
    <cellStyle name="Normal 51 2 2 7 3" xfId="27048" xr:uid="{00000000-0005-0000-0000-00005A5D0000}"/>
    <cellStyle name="Normal 51 2 2 8" xfId="6929" xr:uid="{00000000-0005-0000-0000-00005B5D0000}"/>
    <cellStyle name="Normal 51 2 2 8 2" xfId="37255" xr:uid="{00000000-0005-0000-0000-00005C5D0000}"/>
    <cellStyle name="Normal 51 2 2 8 3" xfId="22031" xr:uid="{00000000-0005-0000-0000-00005D5D0000}"/>
    <cellStyle name="Normal 51 2 2 9" xfId="32243" xr:uid="{00000000-0005-0000-0000-00005E5D0000}"/>
    <cellStyle name="Normal 51 2 3" xfId="1956" xr:uid="{00000000-0005-0000-0000-00005F5D0000}"/>
    <cellStyle name="Normal 51 2 3 2" xfId="2377" xr:uid="{00000000-0005-0000-0000-0000605D0000}"/>
    <cellStyle name="Normal 51 2 3 2 2" xfId="3216" xr:uid="{00000000-0005-0000-0000-0000615D0000}"/>
    <cellStyle name="Normal 51 2 3 2 2 2" xfId="4906" xr:uid="{00000000-0005-0000-0000-0000625D0000}"/>
    <cellStyle name="Normal 51 2 3 2 2 2 2" xfId="14979" xr:uid="{00000000-0005-0000-0000-0000635D0000}"/>
    <cellStyle name="Normal 51 2 3 2 2 2 2 2" xfId="45301" xr:uid="{00000000-0005-0000-0000-0000645D0000}"/>
    <cellStyle name="Normal 51 2 3 2 2 2 2 3" xfId="30077" xr:uid="{00000000-0005-0000-0000-0000655D0000}"/>
    <cellStyle name="Normal 51 2 3 2 2 2 3" xfId="9959" xr:uid="{00000000-0005-0000-0000-0000665D0000}"/>
    <cellStyle name="Normal 51 2 3 2 2 2 3 2" xfId="40284" xr:uid="{00000000-0005-0000-0000-0000675D0000}"/>
    <cellStyle name="Normal 51 2 3 2 2 2 3 3" xfId="25060" xr:uid="{00000000-0005-0000-0000-0000685D0000}"/>
    <cellStyle name="Normal 51 2 3 2 2 2 4" xfId="35271" xr:uid="{00000000-0005-0000-0000-0000695D0000}"/>
    <cellStyle name="Normal 51 2 3 2 2 2 5" xfId="20047" xr:uid="{00000000-0005-0000-0000-00006A5D0000}"/>
    <cellStyle name="Normal 51 2 3 2 2 3" xfId="6598" xr:uid="{00000000-0005-0000-0000-00006B5D0000}"/>
    <cellStyle name="Normal 51 2 3 2 2 3 2" xfId="16650" xr:uid="{00000000-0005-0000-0000-00006C5D0000}"/>
    <cellStyle name="Normal 51 2 3 2 2 3 2 2" xfId="46972" xr:uid="{00000000-0005-0000-0000-00006D5D0000}"/>
    <cellStyle name="Normal 51 2 3 2 2 3 2 3" xfId="31748" xr:uid="{00000000-0005-0000-0000-00006E5D0000}"/>
    <cellStyle name="Normal 51 2 3 2 2 3 3" xfId="11630" xr:uid="{00000000-0005-0000-0000-00006F5D0000}"/>
    <cellStyle name="Normal 51 2 3 2 2 3 3 2" xfId="41955" xr:uid="{00000000-0005-0000-0000-0000705D0000}"/>
    <cellStyle name="Normal 51 2 3 2 2 3 3 3" xfId="26731" xr:uid="{00000000-0005-0000-0000-0000715D0000}"/>
    <cellStyle name="Normal 51 2 3 2 2 3 4" xfId="36942" xr:uid="{00000000-0005-0000-0000-0000725D0000}"/>
    <cellStyle name="Normal 51 2 3 2 2 3 5" xfId="21718" xr:uid="{00000000-0005-0000-0000-0000735D0000}"/>
    <cellStyle name="Normal 51 2 3 2 2 4" xfId="13308" xr:uid="{00000000-0005-0000-0000-0000745D0000}"/>
    <cellStyle name="Normal 51 2 3 2 2 4 2" xfId="43630" xr:uid="{00000000-0005-0000-0000-0000755D0000}"/>
    <cellStyle name="Normal 51 2 3 2 2 4 3" xfId="28406" xr:uid="{00000000-0005-0000-0000-0000765D0000}"/>
    <cellStyle name="Normal 51 2 3 2 2 5" xfId="8287" xr:uid="{00000000-0005-0000-0000-0000775D0000}"/>
    <cellStyle name="Normal 51 2 3 2 2 5 2" xfId="38613" xr:uid="{00000000-0005-0000-0000-0000785D0000}"/>
    <cellStyle name="Normal 51 2 3 2 2 5 3" xfId="23389" xr:uid="{00000000-0005-0000-0000-0000795D0000}"/>
    <cellStyle name="Normal 51 2 3 2 2 6" xfId="33601" xr:uid="{00000000-0005-0000-0000-00007A5D0000}"/>
    <cellStyle name="Normal 51 2 3 2 2 7" xfId="18376" xr:uid="{00000000-0005-0000-0000-00007B5D0000}"/>
    <cellStyle name="Normal 51 2 3 2 3" xfId="4069" xr:uid="{00000000-0005-0000-0000-00007C5D0000}"/>
    <cellStyle name="Normal 51 2 3 2 3 2" xfId="14143" xr:uid="{00000000-0005-0000-0000-00007D5D0000}"/>
    <cellStyle name="Normal 51 2 3 2 3 2 2" xfId="44465" xr:uid="{00000000-0005-0000-0000-00007E5D0000}"/>
    <cellStyle name="Normal 51 2 3 2 3 2 3" xfId="29241" xr:uid="{00000000-0005-0000-0000-00007F5D0000}"/>
    <cellStyle name="Normal 51 2 3 2 3 3" xfId="9123" xr:uid="{00000000-0005-0000-0000-0000805D0000}"/>
    <cellStyle name="Normal 51 2 3 2 3 3 2" xfId="39448" xr:uid="{00000000-0005-0000-0000-0000815D0000}"/>
    <cellStyle name="Normal 51 2 3 2 3 3 3" xfId="24224" xr:uid="{00000000-0005-0000-0000-0000825D0000}"/>
    <cellStyle name="Normal 51 2 3 2 3 4" xfId="34435" xr:uid="{00000000-0005-0000-0000-0000835D0000}"/>
    <cellStyle name="Normal 51 2 3 2 3 5" xfId="19211" xr:uid="{00000000-0005-0000-0000-0000845D0000}"/>
    <cellStyle name="Normal 51 2 3 2 4" xfId="5762" xr:uid="{00000000-0005-0000-0000-0000855D0000}"/>
    <cellStyle name="Normal 51 2 3 2 4 2" xfId="15814" xr:uid="{00000000-0005-0000-0000-0000865D0000}"/>
    <cellStyle name="Normal 51 2 3 2 4 2 2" xfId="46136" xr:uid="{00000000-0005-0000-0000-0000875D0000}"/>
    <cellStyle name="Normal 51 2 3 2 4 2 3" xfId="30912" xr:uid="{00000000-0005-0000-0000-0000885D0000}"/>
    <cellStyle name="Normal 51 2 3 2 4 3" xfId="10794" xr:uid="{00000000-0005-0000-0000-0000895D0000}"/>
    <cellStyle name="Normal 51 2 3 2 4 3 2" xfId="41119" xr:uid="{00000000-0005-0000-0000-00008A5D0000}"/>
    <cellStyle name="Normal 51 2 3 2 4 3 3" xfId="25895" xr:uid="{00000000-0005-0000-0000-00008B5D0000}"/>
    <cellStyle name="Normal 51 2 3 2 4 4" xfId="36106" xr:uid="{00000000-0005-0000-0000-00008C5D0000}"/>
    <cellStyle name="Normal 51 2 3 2 4 5" xfId="20882" xr:uid="{00000000-0005-0000-0000-00008D5D0000}"/>
    <cellStyle name="Normal 51 2 3 2 5" xfId="12472" xr:uid="{00000000-0005-0000-0000-00008E5D0000}"/>
    <cellStyle name="Normal 51 2 3 2 5 2" xfId="42794" xr:uid="{00000000-0005-0000-0000-00008F5D0000}"/>
    <cellStyle name="Normal 51 2 3 2 5 3" xfId="27570" xr:uid="{00000000-0005-0000-0000-0000905D0000}"/>
    <cellStyle name="Normal 51 2 3 2 6" xfId="7451" xr:uid="{00000000-0005-0000-0000-0000915D0000}"/>
    <cellStyle name="Normal 51 2 3 2 6 2" xfId="37777" xr:uid="{00000000-0005-0000-0000-0000925D0000}"/>
    <cellStyle name="Normal 51 2 3 2 6 3" xfId="22553" xr:uid="{00000000-0005-0000-0000-0000935D0000}"/>
    <cellStyle name="Normal 51 2 3 2 7" xfId="32765" xr:uid="{00000000-0005-0000-0000-0000945D0000}"/>
    <cellStyle name="Normal 51 2 3 2 8" xfId="17540" xr:uid="{00000000-0005-0000-0000-0000955D0000}"/>
    <cellStyle name="Normal 51 2 3 3" xfId="2798" xr:uid="{00000000-0005-0000-0000-0000965D0000}"/>
    <cellStyle name="Normal 51 2 3 3 2" xfId="4488" xr:uid="{00000000-0005-0000-0000-0000975D0000}"/>
    <cellStyle name="Normal 51 2 3 3 2 2" xfId="14561" xr:uid="{00000000-0005-0000-0000-0000985D0000}"/>
    <cellStyle name="Normal 51 2 3 3 2 2 2" xfId="44883" xr:uid="{00000000-0005-0000-0000-0000995D0000}"/>
    <cellStyle name="Normal 51 2 3 3 2 2 3" xfId="29659" xr:uid="{00000000-0005-0000-0000-00009A5D0000}"/>
    <cellStyle name="Normal 51 2 3 3 2 3" xfId="9541" xr:uid="{00000000-0005-0000-0000-00009B5D0000}"/>
    <cellStyle name="Normal 51 2 3 3 2 3 2" xfId="39866" xr:uid="{00000000-0005-0000-0000-00009C5D0000}"/>
    <cellStyle name="Normal 51 2 3 3 2 3 3" xfId="24642" xr:uid="{00000000-0005-0000-0000-00009D5D0000}"/>
    <cellStyle name="Normal 51 2 3 3 2 4" xfId="34853" xr:uid="{00000000-0005-0000-0000-00009E5D0000}"/>
    <cellStyle name="Normal 51 2 3 3 2 5" xfId="19629" xr:uid="{00000000-0005-0000-0000-00009F5D0000}"/>
    <cellStyle name="Normal 51 2 3 3 3" xfId="6180" xr:uid="{00000000-0005-0000-0000-0000A05D0000}"/>
    <cellStyle name="Normal 51 2 3 3 3 2" xfId="16232" xr:uid="{00000000-0005-0000-0000-0000A15D0000}"/>
    <cellStyle name="Normal 51 2 3 3 3 2 2" xfId="46554" xr:uid="{00000000-0005-0000-0000-0000A25D0000}"/>
    <cellStyle name="Normal 51 2 3 3 3 2 3" xfId="31330" xr:uid="{00000000-0005-0000-0000-0000A35D0000}"/>
    <cellStyle name="Normal 51 2 3 3 3 3" xfId="11212" xr:uid="{00000000-0005-0000-0000-0000A45D0000}"/>
    <cellStyle name="Normal 51 2 3 3 3 3 2" xfId="41537" xr:uid="{00000000-0005-0000-0000-0000A55D0000}"/>
    <cellStyle name="Normal 51 2 3 3 3 3 3" xfId="26313" xr:uid="{00000000-0005-0000-0000-0000A65D0000}"/>
    <cellStyle name="Normal 51 2 3 3 3 4" xfId="36524" xr:uid="{00000000-0005-0000-0000-0000A75D0000}"/>
    <cellStyle name="Normal 51 2 3 3 3 5" xfId="21300" xr:uid="{00000000-0005-0000-0000-0000A85D0000}"/>
    <cellStyle name="Normal 51 2 3 3 4" xfId="12890" xr:uid="{00000000-0005-0000-0000-0000A95D0000}"/>
    <cellStyle name="Normal 51 2 3 3 4 2" xfId="43212" xr:uid="{00000000-0005-0000-0000-0000AA5D0000}"/>
    <cellStyle name="Normal 51 2 3 3 4 3" xfId="27988" xr:uid="{00000000-0005-0000-0000-0000AB5D0000}"/>
    <cellStyle name="Normal 51 2 3 3 5" xfId="7869" xr:uid="{00000000-0005-0000-0000-0000AC5D0000}"/>
    <cellStyle name="Normal 51 2 3 3 5 2" xfId="38195" xr:uid="{00000000-0005-0000-0000-0000AD5D0000}"/>
    <cellStyle name="Normal 51 2 3 3 5 3" xfId="22971" xr:uid="{00000000-0005-0000-0000-0000AE5D0000}"/>
    <cellStyle name="Normal 51 2 3 3 6" xfId="33183" xr:uid="{00000000-0005-0000-0000-0000AF5D0000}"/>
    <cellStyle name="Normal 51 2 3 3 7" xfId="17958" xr:uid="{00000000-0005-0000-0000-0000B05D0000}"/>
    <cellStyle name="Normal 51 2 3 4" xfId="3651" xr:uid="{00000000-0005-0000-0000-0000B15D0000}"/>
    <cellStyle name="Normal 51 2 3 4 2" xfId="13725" xr:uid="{00000000-0005-0000-0000-0000B25D0000}"/>
    <cellStyle name="Normal 51 2 3 4 2 2" xfId="44047" xr:uid="{00000000-0005-0000-0000-0000B35D0000}"/>
    <cellStyle name="Normal 51 2 3 4 2 3" xfId="28823" xr:uid="{00000000-0005-0000-0000-0000B45D0000}"/>
    <cellStyle name="Normal 51 2 3 4 3" xfId="8705" xr:uid="{00000000-0005-0000-0000-0000B55D0000}"/>
    <cellStyle name="Normal 51 2 3 4 3 2" xfId="39030" xr:uid="{00000000-0005-0000-0000-0000B65D0000}"/>
    <cellStyle name="Normal 51 2 3 4 3 3" xfId="23806" xr:uid="{00000000-0005-0000-0000-0000B75D0000}"/>
    <cellStyle name="Normal 51 2 3 4 4" xfId="34017" xr:uid="{00000000-0005-0000-0000-0000B85D0000}"/>
    <cellStyle name="Normal 51 2 3 4 5" xfId="18793" xr:uid="{00000000-0005-0000-0000-0000B95D0000}"/>
    <cellStyle name="Normal 51 2 3 5" xfId="5344" xr:uid="{00000000-0005-0000-0000-0000BA5D0000}"/>
    <cellStyle name="Normal 51 2 3 5 2" xfId="15396" xr:uid="{00000000-0005-0000-0000-0000BB5D0000}"/>
    <cellStyle name="Normal 51 2 3 5 2 2" xfId="45718" xr:uid="{00000000-0005-0000-0000-0000BC5D0000}"/>
    <cellStyle name="Normal 51 2 3 5 2 3" xfId="30494" xr:uid="{00000000-0005-0000-0000-0000BD5D0000}"/>
    <cellStyle name="Normal 51 2 3 5 3" xfId="10376" xr:uid="{00000000-0005-0000-0000-0000BE5D0000}"/>
    <cellStyle name="Normal 51 2 3 5 3 2" xfId="40701" xr:uid="{00000000-0005-0000-0000-0000BF5D0000}"/>
    <cellStyle name="Normal 51 2 3 5 3 3" xfId="25477" xr:uid="{00000000-0005-0000-0000-0000C05D0000}"/>
    <cellStyle name="Normal 51 2 3 5 4" xfId="35688" xr:uid="{00000000-0005-0000-0000-0000C15D0000}"/>
    <cellStyle name="Normal 51 2 3 5 5" xfId="20464" xr:uid="{00000000-0005-0000-0000-0000C25D0000}"/>
    <cellStyle name="Normal 51 2 3 6" xfId="12054" xr:uid="{00000000-0005-0000-0000-0000C35D0000}"/>
    <cellStyle name="Normal 51 2 3 6 2" xfId="42376" xr:uid="{00000000-0005-0000-0000-0000C45D0000}"/>
    <cellStyle name="Normal 51 2 3 6 3" xfId="27152" xr:uid="{00000000-0005-0000-0000-0000C55D0000}"/>
    <cellStyle name="Normal 51 2 3 7" xfId="7033" xr:uid="{00000000-0005-0000-0000-0000C65D0000}"/>
    <cellStyle name="Normal 51 2 3 7 2" xfId="37359" xr:uid="{00000000-0005-0000-0000-0000C75D0000}"/>
    <cellStyle name="Normal 51 2 3 7 3" xfId="22135" xr:uid="{00000000-0005-0000-0000-0000C85D0000}"/>
    <cellStyle name="Normal 51 2 3 8" xfId="32347" xr:uid="{00000000-0005-0000-0000-0000C95D0000}"/>
    <cellStyle name="Normal 51 2 3 9" xfId="17122" xr:uid="{00000000-0005-0000-0000-0000CA5D0000}"/>
    <cellStyle name="Normal 51 2 4" xfId="2169" xr:uid="{00000000-0005-0000-0000-0000CB5D0000}"/>
    <cellStyle name="Normal 51 2 4 2" xfId="3008" xr:uid="{00000000-0005-0000-0000-0000CC5D0000}"/>
    <cellStyle name="Normal 51 2 4 2 2" xfId="4698" xr:uid="{00000000-0005-0000-0000-0000CD5D0000}"/>
    <cellStyle name="Normal 51 2 4 2 2 2" xfId="14771" xr:uid="{00000000-0005-0000-0000-0000CE5D0000}"/>
    <cellStyle name="Normal 51 2 4 2 2 2 2" xfId="45093" xr:uid="{00000000-0005-0000-0000-0000CF5D0000}"/>
    <cellStyle name="Normal 51 2 4 2 2 2 3" xfId="29869" xr:uid="{00000000-0005-0000-0000-0000D05D0000}"/>
    <cellStyle name="Normal 51 2 4 2 2 3" xfId="9751" xr:uid="{00000000-0005-0000-0000-0000D15D0000}"/>
    <cellStyle name="Normal 51 2 4 2 2 3 2" xfId="40076" xr:uid="{00000000-0005-0000-0000-0000D25D0000}"/>
    <cellStyle name="Normal 51 2 4 2 2 3 3" xfId="24852" xr:uid="{00000000-0005-0000-0000-0000D35D0000}"/>
    <cellStyle name="Normal 51 2 4 2 2 4" xfId="35063" xr:uid="{00000000-0005-0000-0000-0000D45D0000}"/>
    <cellStyle name="Normal 51 2 4 2 2 5" xfId="19839" xr:uid="{00000000-0005-0000-0000-0000D55D0000}"/>
    <cellStyle name="Normal 51 2 4 2 3" xfId="6390" xr:uid="{00000000-0005-0000-0000-0000D65D0000}"/>
    <cellStyle name="Normal 51 2 4 2 3 2" xfId="16442" xr:uid="{00000000-0005-0000-0000-0000D75D0000}"/>
    <cellStyle name="Normal 51 2 4 2 3 2 2" xfId="46764" xr:uid="{00000000-0005-0000-0000-0000D85D0000}"/>
    <cellStyle name="Normal 51 2 4 2 3 2 3" xfId="31540" xr:uid="{00000000-0005-0000-0000-0000D95D0000}"/>
    <cellStyle name="Normal 51 2 4 2 3 3" xfId="11422" xr:uid="{00000000-0005-0000-0000-0000DA5D0000}"/>
    <cellStyle name="Normal 51 2 4 2 3 3 2" xfId="41747" xr:uid="{00000000-0005-0000-0000-0000DB5D0000}"/>
    <cellStyle name="Normal 51 2 4 2 3 3 3" xfId="26523" xr:uid="{00000000-0005-0000-0000-0000DC5D0000}"/>
    <cellStyle name="Normal 51 2 4 2 3 4" xfId="36734" xr:uid="{00000000-0005-0000-0000-0000DD5D0000}"/>
    <cellStyle name="Normal 51 2 4 2 3 5" xfId="21510" xr:uid="{00000000-0005-0000-0000-0000DE5D0000}"/>
    <cellStyle name="Normal 51 2 4 2 4" xfId="13100" xr:uid="{00000000-0005-0000-0000-0000DF5D0000}"/>
    <cellStyle name="Normal 51 2 4 2 4 2" xfId="43422" xr:uid="{00000000-0005-0000-0000-0000E05D0000}"/>
    <cellStyle name="Normal 51 2 4 2 4 3" xfId="28198" xr:uid="{00000000-0005-0000-0000-0000E15D0000}"/>
    <cellStyle name="Normal 51 2 4 2 5" xfId="8079" xr:uid="{00000000-0005-0000-0000-0000E25D0000}"/>
    <cellStyle name="Normal 51 2 4 2 5 2" xfId="38405" xr:uid="{00000000-0005-0000-0000-0000E35D0000}"/>
    <cellStyle name="Normal 51 2 4 2 5 3" xfId="23181" xr:uid="{00000000-0005-0000-0000-0000E45D0000}"/>
    <cellStyle name="Normal 51 2 4 2 6" xfId="33393" xr:uid="{00000000-0005-0000-0000-0000E55D0000}"/>
    <cellStyle name="Normal 51 2 4 2 7" xfId="18168" xr:uid="{00000000-0005-0000-0000-0000E65D0000}"/>
    <cellStyle name="Normal 51 2 4 3" xfId="3861" xr:uid="{00000000-0005-0000-0000-0000E75D0000}"/>
    <cellStyle name="Normal 51 2 4 3 2" xfId="13935" xr:uid="{00000000-0005-0000-0000-0000E85D0000}"/>
    <cellStyle name="Normal 51 2 4 3 2 2" xfId="44257" xr:uid="{00000000-0005-0000-0000-0000E95D0000}"/>
    <cellStyle name="Normal 51 2 4 3 2 3" xfId="29033" xr:uid="{00000000-0005-0000-0000-0000EA5D0000}"/>
    <cellStyle name="Normal 51 2 4 3 3" xfId="8915" xr:uid="{00000000-0005-0000-0000-0000EB5D0000}"/>
    <cellStyle name="Normal 51 2 4 3 3 2" xfId="39240" xr:uid="{00000000-0005-0000-0000-0000EC5D0000}"/>
    <cellStyle name="Normal 51 2 4 3 3 3" xfId="24016" xr:uid="{00000000-0005-0000-0000-0000ED5D0000}"/>
    <cellStyle name="Normal 51 2 4 3 4" xfId="34227" xr:uid="{00000000-0005-0000-0000-0000EE5D0000}"/>
    <cellStyle name="Normal 51 2 4 3 5" xfId="19003" xr:uid="{00000000-0005-0000-0000-0000EF5D0000}"/>
    <cellStyle name="Normal 51 2 4 4" xfId="5554" xr:uid="{00000000-0005-0000-0000-0000F05D0000}"/>
    <cellStyle name="Normal 51 2 4 4 2" xfId="15606" xr:uid="{00000000-0005-0000-0000-0000F15D0000}"/>
    <cellStyle name="Normal 51 2 4 4 2 2" xfId="45928" xr:uid="{00000000-0005-0000-0000-0000F25D0000}"/>
    <cellStyle name="Normal 51 2 4 4 2 3" xfId="30704" xr:uid="{00000000-0005-0000-0000-0000F35D0000}"/>
    <cellStyle name="Normal 51 2 4 4 3" xfId="10586" xr:uid="{00000000-0005-0000-0000-0000F45D0000}"/>
    <cellStyle name="Normal 51 2 4 4 3 2" xfId="40911" xr:uid="{00000000-0005-0000-0000-0000F55D0000}"/>
    <cellStyle name="Normal 51 2 4 4 3 3" xfId="25687" xr:uid="{00000000-0005-0000-0000-0000F65D0000}"/>
    <cellStyle name="Normal 51 2 4 4 4" xfId="35898" xr:uid="{00000000-0005-0000-0000-0000F75D0000}"/>
    <cellStyle name="Normal 51 2 4 4 5" xfId="20674" xr:uid="{00000000-0005-0000-0000-0000F85D0000}"/>
    <cellStyle name="Normal 51 2 4 5" xfId="12264" xr:uid="{00000000-0005-0000-0000-0000F95D0000}"/>
    <cellStyle name="Normal 51 2 4 5 2" xfId="42586" xr:uid="{00000000-0005-0000-0000-0000FA5D0000}"/>
    <cellStyle name="Normal 51 2 4 5 3" xfId="27362" xr:uid="{00000000-0005-0000-0000-0000FB5D0000}"/>
    <cellStyle name="Normal 51 2 4 6" xfId="7243" xr:uid="{00000000-0005-0000-0000-0000FC5D0000}"/>
    <cellStyle name="Normal 51 2 4 6 2" xfId="37569" xr:uid="{00000000-0005-0000-0000-0000FD5D0000}"/>
    <cellStyle name="Normal 51 2 4 6 3" xfId="22345" xr:uid="{00000000-0005-0000-0000-0000FE5D0000}"/>
    <cellStyle name="Normal 51 2 4 7" xfId="32557" xr:uid="{00000000-0005-0000-0000-0000FF5D0000}"/>
    <cellStyle name="Normal 51 2 4 8" xfId="17332" xr:uid="{00000000-0005-0000-0000-0000005E0000}"/>
    <cellStyle name="Normal 51 2 5" xfId="2590" xr:uid="{00000000-0005-0000-0000-0000015E0000}"/>
    <cellStyle name="Normal 51 2 5 2" xfId="4280" xr:uid="{00000000-0005-0000-0000-0000025E0000}"/>
    <cellStyle name="Normal 51 2 5 2 2" xfId="14353" xr:uid="{00000000-0005-0000-0000-0000035E0000}"/>
    <cellStyle name="Normal 51 2 5 2 2 2" xfId="44675" xr:uid="{00000000-0005-0000-0000-0000045E0000}"/>
    <cellStyle name="Normal 51 2 5 2 2 3" xfId="29451" xr:uid="{00000000-0005-0000-0000-0000055E0000}"/>
    <cellStyle name="Normal 51 2 5 2 3" xfId="9333" xr:uid="{00000000-0005-0000-0000-0000065E0000}"/>
    <cellStyle name="Normal 51 2 5 2 3 2" xfId="39658" xr:uid="{00000000-0005-0000-0000-0000075E0000}"/>
    <cellStyle name="Normal 51 2 5 2 3 3" xfId="24434" xr:uid="{00000000-0005-0000-0000-0000085E0000}"/>
    <cellStyle name="Normal 51 2 5 2 4" xfId="34645" xr:uid="{00000000-0005-0000-0000-0000095E0000}"/>
    <cellStyle name="Normal 51 2 5 2 5" xfId="19421" xr:uid="{00000000-0005-0000-0000-00000A5E0000}"/>
    <cellStyle name="Normal 51 2 5 3" xfId="5972" xr:uid="{00000000-0005-0000-0000-00000B5E0000}"/>
    <cellStyle name="Normal 51 2 5 3 2" xfId="16024" xr:uid="{00000000-0005-0000-0000-00000C5E0000}"/>
    <cellStyle name="Normal 51 2 5 3 2 2" xfId="46346" xr:uid="{00000000-0005-0000-0000-00000D5E0000}"/>
    <cellStyle name="Normal 51 2 5 3 2 3" xfId="31122" xr:uid="{00000000-0005-0000-0000-00000E5E0000}"/>
    <cellStyle name="Normal 51 2 5 3 3" xfId="11004" xr:uid="{00000000-0005-0000-0000-00000F5E0000}"/>
    <cellStyle name="Normal 51 2 5 3 3 2" xfId="41329" xr:uid="{00000000-0005-0000-0000-0000105E0000}"/>
    <cellStyle name="Normal 51 2 5 3 3 3" xfId="26105" xr:uid="{00000000-0005-0000-0000-0000115E0000}"/>
    <cellStyle name="Normal 51 2 5 3 4" xfId="36316" xr:uid="{00000000-0005-0000-0000-0000125E0000}"/>
    <cellStyle name="Normal 51 2 5 3 5" xfId="21092" xr:uid="{00000000-0005-0000-0000-0000135E0000}"/>
    <cellStyle name="Normal 51 2 5 4" xfId="12682" xr:uid="{00000000-0005-0000-0000-0000145E0000}"/>
    <cellStyle name="Normal 51 2 5 4 2" xfId="43004" xr:uid="{00000000-0005-0000-0000-0000155E0000}"/>
    <cellStyle name="Normal 51 2 5 4 3" xfId="27780" xr:uid="{00000000-0005-0000-0000-0000165E0000}"/>
    <cellStyle name="Normal 51 2 5 5" xfId="7661" xr:uid="{00000000-0005-0000-0000-0000175E0000}"/>
    <cellStyle name="Normal 51 2 5 5 2" xfId="37987" xr:uid="{00000000-0005-0000-0000-0000185E0000}"/>
    <cellStyle name="Normal 51 2 5 5 3" xfId="22763" xr:uid="{00000000-0005-0000-0000-0000195E0000}"/>
    <cellStyle name="Normal 51 2 5 6" xfId="32975" xr:uid="{00000000-0005-0000-0000-00001A5E0000}"/>
    <cellStyle name="Normal 51 2 5 7" xfId="17750" xr:uid="{00000000-0005-0000-0000-00001B5E0000}"/>
    <cellStyle name="Normal 51 2 6" xfId="3443" xr:uid="{00000000-0005-0000-0000-00001C5E0000}"/>
    <cellStyle name="Normal 51 2 6 2" xfId="13517" xr:uid="{00000000-0005-0000-0000-00001D5E0000}"/>
    <cellStyle name="Normal 51 2 6 2 2" xfId="43839" xr:uid="{00000000-0005-0000-0000-00001E5E0000}"/>
    <cellStyle name="Normal 51 2 6 2 3" xfId="28615" xr:uid="{00000000-0005-0000-0000-00001F5E0000}"/>
    <cellStyle name="Normal 51 2 6 3" xfId="8497" xr:uid="{00000000-0005-0000-0000-0000205E0000}"/>
    <cellStyle name="Normal 51 2 6 3 2" xfId="38822" xr:uid="{00000000-0005-0000-0000-0000215E0000}"/>
    <cellStyle name="Normal 51 2 6 3 3" xfId="23598" xr:uid="{00000000-0005-0000-0000-0000225E0000}"/>
    <cellStyle name="Normal 51 2 6 4" xfId="33809" xr:uid="{00000000-0005-0000-0000-0000235E0000}"/>
    <cellStyle name="Normal 51 2 6 5" xfId="18585" xr:uid="{00000000-0005-0000-0000-0000245E0000}"/>
    <cellStyle name="Normal 51 2 7" xfId="5136" xr:uid="{00000000-0005-0000-0000-0000255E0000}"/>
    <cellStyle name="Normal 51 2 7 2" xfId="15188" xr:uid="{00000000-0005-0000-0000-0000265E0000}"/>
    <cellStyle name="Normal 51 2 7 2 2" xfId="45510" xr:uid="{00000000-0005-0000-0000-0000275E0000}"/>
    <cellStyle name="Normal 51 2 7 2 3" xfId="30286" xr:uid="{00000000-0005-0000-0000-0000285E0000}"/>
    <cellStyle name="Normal 51 2 7 3" xfId="10168" xr:uid="{00000000-0005-0000-0000-0000295E0000}"/>
    <cellStyle name="Normal 51 2 7 3 2" xfId="40493" xr:uid="{00000000-0005-0000-0000-00002A5E0000}"/>
    <cellStyle name="Normal 51 2 7 3 3" xfId="25269" xr:uid="{00000000-0005-0000-0000-00002B5E0000}"/>
    <cellStyle name="Normal 51 2 7 4" xfId="35480" xr:uid="{00000000-0005-0000-0000-00002C5E0000}"/>
    <cellStyle name="Normal 51 2 7 5" xfId="20256" xr:uid="{00000000-0005-0000-0000-00002D5E0000}"/>
    <cellStyle name="Normal 51 2 8" xfId="11846" xr:uid="{00000000-0005-0000-0000-00002E5E0000}"/>
    <cellStyle name="Normal 51 2 8 2" xfId="42168" xr:uid="{00000000-0005-0000-0000-00002F5E0000}"/>
    <cellStyle name="Normal 51 2 8 3" xfId="26944" xr:uid="{00000000-0005-0000-0000-0000305E0000}"/>
    <cellStyle name="Normal 51 2 9" xfId="6825" xr:uid="{00000000-0005-0000-0000-0000315E0000}"/>
    <cellStyle name="Normal 51 2 9 2" xfId="37151" xr:uid="{00000000-0005-0000-0000-0000325E0000}"/>
    <cellStyle name="Normal 51 2 9 3" xfId="21927" xr:uid="{00000000-0005-0000-0000-0000335E0000}"/>
    <cellStyle name="Normal 51 3" xfId="1789" xr:uid="{00000000-0005-0000-0000-0000345E0000}"/>
    <cellStyle name="Normal 51 3 10" xfId="16966" xr:uid="{00000000-0005-0000-0000-0000355E0000}"/>
    <cellStyle name="Normal 51 3 2" xfId="2008" xr:uid="{00000000-0005-0000-0000-0000365E0000}"/>
    <cellStyle name="Normal 51 3 2 2" xfId="2429" xr:uid="{00000000-0005-0000-0000-0000375E0000}"/>
    <cellStyle name="Normal 51 3 2 2 2" xfId="3268" xr:uid="{00000000-0005-0000-0000-0000385E0000}"/>
    <cellStyle name="Normal 51 3 2 2 2 2" xfId="4958" xr:uid="{00000000-0005-0000-0000-0000395E0000}"/>
    <cellStyle name="Normal 51 3 2 2 2 2 2" xfId="15031" xr:uid="{00000000-0005-0000-0000-00003A5E0000}"/>
    <cellStyle name="Normal 51 3 2 2 2 2 2 2" xfId="45353" xr:uid="{00000000-0005-0000-0000-00003B5E0000}"/>
    <cellStyle name="Normal 51 3 2 2 2 2 2 3" xfId="30129" xr:uid="{00000000-0005-0000-0000-00003C5E0000}"/>
    <cellStyle name="Normal 51 3 2 2 2 2 3" xfId="10011" xr:uid="{00000000-0005-0000-0000-00003D5E0000}"/>
    <cellStyle name="Normal 51 3 2 2 2 2 3 2" xfId="40336" xr:uid="{00000000-0005-0000-0000-00003E5E0000}"/>
    <cellStyle name="Normal 51 3 2 2 2 2 3 3" xfId="25112" xr:uid="{00000000-0005-0000-0000-00003F5E0000}"/>
    <cellStyle name="Normal 51 3 2 2 2 2 4" xfId="35323" xr:uid="{00000000-0005-0000-0000-0000405E0000}"/>
    <cellStyle name="Normal 51 3 2 2 2 2 5" xfId="20099" xr:uid="{00000000-0005-0000-0000-0000415E0000}"/>
    <cellStyle name="Normal 51 3 2 2 2 3" xfId="6650" xr:uid="{00000000-0005-0000-0000-0000425E0000}"/>
    <cellStyle name="Normal 51 3 2 2 2 3 2" xfId="16702" xr:uid="{00000000-0005-0000-0000-0000435E0000}"/>
    <cellStyle name="Normal 51 3 2 2 2 3 2 2" xfId="47024" xr:uid="{00000000-0005-0000-0000-0000445E0000}"/>
    <cellStyle name="Normal 51 3 2 2 2 3 2 3" xfId="31800" xr:uid="{00000000-0005-0000-0000-0000455E0000}"/>
    <cellStyle name="Normal 51 3 2 2 2 3 3" xfId="11682" xr:uid="{00000000-0005-0000-0000-0000465E0000}"/>
    <cellStyle name="Normal 51 3 2 2 2 3 3 2" xfId="42007" xr:uid="{00000000-0005-0000-0000-0000475E0000}"/>
    <cellStyle name="Normal 51 3 2 2 2 3 3 3" xfId="26783" xr:uid="{00000000-0005-0000-0000-0000485E0000}"/>
    <cellStyle name="Normal 51 3 2 2 2 3 4" xfId="36994" xr:uid="{00000000-0005-0000-0000-0000495E0000}"/>
    <cellStyle name="Normal 51 3 2 2 2 3 5" xfId="21770" xr:uid="{00000000-0005-0000-0000-00004A5E0000}"/>
    <cellStyle name="Normal 51 3 2 2 2 4" xfId="13360" xr:uid="{00000000-0005-0000-0000-00004B5E0000}"/>
    <cellStyle name="Normal 51 3 2 2 2 4 2" xfId="43682" xr:uid="{00000000-0005-0000-0000-00004C5E0000}"/>
    <cellStyle name="Normal 51 3 2 2 2 4 3" xfId="28458" xr:uid="{00000000-0005-0000-0000-00004D5E0000}"/>
    <cellStyle name="Normal 51 3 2 2 2 5" xfId="8339" xr:uid="{00000000-0005-0000-0000-00004E5E0000}"/>
    <cellStyle name="Normal 51 3 2 2 2 5 2" xfId="38665" xr:uid="{00000000-0005-0000-0000-00004F5E0000}"/>
    <cellStyle name="Normal 51 3 2 2 2 5 3" xfId="23441" xr:uid="{00000000-0005-0000-0000-0000505E0000}"/>
    <cellStyle name="Normal 51 3 2 2 2 6" xfId="33653" xr:uid="{00000000-0005-0000-0000-0000515E0000}"/>
    <cellStyle name="Normal 51 3 2 2 2 7" xfId="18428" xr:uid="{00000000-0005-0000-0000-0000525E0000}"/>
    <cellStyle name="Normal 51 3 2 2 3" xfId="4121" xr:uid="{00000000-0005-0000-0000-0000535E0000}"/>
    <cellStyle name="Normal 51 3 2 2 3 2" xfId="14195" xr:uid="{00000000-0005-0000-0000-0000545E0000}"/>
    <cellStyle name="Normal 51 3 2 2 3 2 2" xfId="44517" xr:uid="{00000000-0005-0000-0000-0000555E0000}"/>
    <cellStyle name="Normal 51 3 2 2 3 2 3" xfId="29293" xr:uid="{00000000-0005-0000-0000-0000565E0000}"/>
    <cellStyle name="Normal 51 3 2 2 3 3" xfId="9175" xr:uid="{00000000-0005-0000-0000-0000575E0000}"/>
    <cellStyle name="Normal 51 3 2 2 3 3 2" xfId="39500" xr:uid="{00000000-0005-0000-0000-0000585E0000}"/>
    <cellStyle name="Normal 51 3 2 2 3 3 3" xfId="24276" xr:uid="{00000000-0005-0000-0000-0000595E0000}"/>
    <cellStyle name="Normal 51 3 2 2 3 4" xfId="34487" xr:uid="{00000000-0005-0000-0000-00005A5E0000}"/>
    <cellStyle name="Normal 51 3 2 2 3 5" xfId="19263" xr:uid="{00000000-0005-0000-0000-00005B5E0000}"/>
    <cellStyle name="Normal 51 3 2 2 4" xfId="5814" xr:uid="{00000000-0005-0000-0000-00005C5E0000}"/>
    <cellStyle name="Normal 51 3 2 2 4 2" xfId="15866" xr:uid="{00000000-0005-0000-0000-00005D5E0000}"/>
    <cellStyle name="Normal 51 3 2 2 4 2 2" xfId="46188" xr:uid="{00000000-0005-0000-0000-00005E5E0000}"/>
    <cellStyle name="Normal 51 3 2 2 4 2 3" xfId="30964" xr:uid="{00000000-0005-0000-0000-00005F5E0000}"/>
    <cellStyle name="Normal 51 3 2 2 4 3" xfId="10846" xr:uid="{00000000-0005-0000-0000-0000605E0000}"/>
    <cellStyle name="Normal 51 3 2 2 4 3 2" xfId="41171" xr:uid="{00000000-0005-0000-0000-0000615E0000}"/>
    <cellStyle name="Normal 51 3 2 2 4 3 3" xfId="25947" xr:uid="{00000000-0005-0000-0000-0000625E0000}"/>
    <cellStyle name="Normal 51 3 2 2 4 4" xfId="36158" xr:uid="{00000000-0005-0000-0000-0000635E0000}"/>
    <cellStyle name="Normal 51 3 2 2 4 5" xfId="20934" xr:uid="{00000000-0005-0000-0000-0000645E0000}"/>
    <cellStyle name="Normal 51 3 2 2 5" xfId="12524" xr:uid="{00000000-0005-0000-0000-0000655E0000}"/>
    <cellStyle name="Normal 51 3 2 2 5 2" xfId="42846" xr:uid="{00000000-0005-0000-0000-0000665E0000}"/>
    <cellStyle name="Normal 51 3 2 2 5 3" xfId="27622" xr:uid="{00000000-0005-0000-0000-0000675E0000}"/>
    <cellStyle name="Normal 51 3 2 2 6" xfId="7503" xr:uid="{00000000-0005-0000-0000-0000685E0000}"/>
    <cellStyle name="Normal 51 3 2 2 6 2" xfId="37829" xr:uid="{00000000-0005-0000-0000-0000695E0000}"/>
    <cellStyle name="Normal 51 3 2 2 6 3" xfId="22605" xr:uid="{00000000-0005-0000-0000-00006A5E0000}"/>
    <cellStyle name="Normal 51 3 2 2 7" xfId="32817" xr:uid="{00000000-0005-0000-0000-00006B5E0000}"/>
    <cellStyle name="Normal 51 3 2 2 8" xfId="17592" xr:uid="{00000000-0005-0000-0000-00006C5E0000}"/>
    <cellStyle name="Normal 51 3 2 3" xfId="2850" xr:uid="{00000000-0005-0000-0000-00006D5E0000}"/>
    <cellStyle name="Normal 51 3 2 3 2" xfId="4540" xr:uid="{00000000-0005-0000-0000-00006E5E0000}"/>
    <cellStyle name="Normal 51 3 2 3 2 2" xfId="14613" xr:uid="{00000000-0005-0000-0000-00006F5E0000}"/>
    <cellStyle name="Normal 51 3 2 3 2 2 2" xfId="44935" xr:uid="{00000000-0005-0000-0000-0000705E0000}"/>
    <cellStyle name="Normal 51 3 2 3 2 2 3" xfId="29711" xr:uid="{00000000-0005-0000-0000-0000715E0000}"/>
    <cellStyle name="Normal 51 3 2 3 2 3" xfId="9593" xr:uid="{00000000-0005-0000-0000-0000725E0000}"/>
    <cellStyle name="Normal 51 3 2 3 2 3 2" xfId="39918" xr:uid="{00000000-0005-0000-0000-0000735E0000}"/>
    <cellStyle name="Normal 51 3 2 3 2 3 3" xfId="24694" xr:uid="{00000000-0005-0000-0000-0000745E0000}"/>
    <cellStyle name="Normal 51 3 2 3 2 4" xfId="34905" xr:uid="{00000000-0005-0000-0000-0000755E0000}"/>
    <cellStyle name="Normal 51 3 2 3 2 5" xfId="19681" xr:uid="{00000000-0005-0000-0000-0000765E0000}"/>
    <cellStyle name="Normal 51 3 2 3 3" xfId="6232" xr:uid="{00000000-0005-0000-0000-0000775E0000}"/>
    <cellStyle name="Normal 51 3 2 3 3 2" xfId="16284" xr:uid="{00000000-0005-0000-0000-0000785E0000}"/>
    <cellStyle name="Normal 51 3 2 3 3 2 2" xfId="46606" xr:uid="{00000000-0005-0000-0000-0000795E0000}"/>
    <cellStyle name="Normal 51 3 2 3 3 2 3" xfId="31382" xr:uid="{00000000-0005-0000-0000-00007A5E0000}"/>
    <cellStyle name="Normal 51 3 2 3 3 3" xfId="11264" xr:uid="{00000000-0005-0000-0000-00007B5E0000}"/>
    <cellStyle name="Normal 51 3 2 3 3 3 2" xfId="41589" xr:uid="{00000000-0005-0000-0000-00007C5E0000}"/>
    <cellStyle name="Normal 51 3 2 3 3 3 3" xfId="26365" xr:uid="{00000000-0005-0000-0000-00007D5E0000}"/>
    <cellStyle name="Normal 51 3 2 3 3 4" xfId="36576" xr:uid="{00000000-0005-0000-0000-00007E5E0000}"/>
    <cellStyle name="Normal 51 3 2 3 3 5" xfId="21352" xr:uid="{00000000-0005-0000-0000-00007F5E0000}"/>
    <cellStyle name="Normal 51 3 2 3 4" xfId="12942" xr:uid="{00000000-0005-0000-0000-0000805E0000}"/>
    <cellStyle name="Normal 51 3 2 3 4 2" xfId="43264" xr:uid="{00000000-0005-0000-0000-0000815E0000}"/>
    <cellStyle name="Normal 51 3 2 3 4 3" xfId="28040" xr:uid="{00000000-0005-0000-0000-0000825E0000}"/>
    <cellStyle name="Normal 51 3 2 3 5" xfId="7921" xr:uid="{00000000-0005-0000-0000-0000835E0000}"/>
    <cellStyle name="Normal 51 3 2 3 5 2" xfId="38247" xr:uid="{00000000-0005-0000-0000-0000845E0000}"/>
    <cellStyle name="Normal 51 3 2 3 5 3" xfId="23023" xr:uid="{00000000-0005-0000-0000-0000855E0000}"/>
    <cellStyle name="Normal 51 3 2 3 6" xfId="33235" xr:uid="{00000000-0005-0000-0000-0000865E0000}"/>
    <cellStyle name="Normal 51 3 2 3 7" xfId="18010" xr:uid="{00000000-0005-0000-0000-0000875E0000}"/>
    <cellStyle name="Normal 51 3 2 4" xfId="3703" xr:uid="{00000000-0005-0000-0000-0000885E0000}"/>
    <cellStyle name="Normal 51 3 2 4 2" xfId="13777" xr:uid="{00000000-0005-0000-0000-0000895E0000}"/>
    <cellStyle name="Normal 51 3 2 4 2 2" xfId="44099" xr:uid="{00000000-0005-0000-0000-00008A5E0000}"/>
    <cellStyle name="Normal 51 3 2 4 2 3" xfId="28875" xr:uid="{00000000-0005-0000-0000-00008B5E0000}"/>
    <cellStyle name="Normal 51 3 2 4 3" xfId="8757" xr:uid="{00000000-0005-0000-0000-00008C5E0000}"/>
    <cellStyle name="Normal 51 3 2 4 3 2" xfId="39082" xr:uid="{00000000-0005-0000-0000-00008D5E0000}"/>
    <cellStyle name="Normal 51 3 2 4 3 3" xfId="23858" xr:uid="{00000000-0005-0000-0000-00008E5E0000}"/>
    <cellStyle name="Normal 51 3 2 4 4" xfId="34069" xr:uid="{00000000-0005-0000-0000-00008F5E0000}"/>
    <cellStyle name="Normal 51 3 2 4 5" xfId="18845" xr:uid="{00000000-0005-0000-0000-0000905E0000}"/>
    <cellStyle name="Normal 51 3 2 5" xfId="5396" xr:uid="{00000000-0005-0000-0000-0000915E0000}"/>
    <cellStyle name="Normal 51 3 2 5 2" xfId="15448" xr:uid="{00000000-0005-0000-0000-0000925E0000}"/>
    <cellStyle name="Normal 51 3 2 5 2 2" xfId="45770" xr:uid="{00000000-0005-0000-0000-0000935E0000}"/>
    <cellStyle name="Normal 51 3 2 5 2 3" xfId="30546" xr:uid="{00000000-0005-0000-0000-0000945E0000}"/>
    <cellStyle name="Normal 51 3 2 5 3" xfId="10428" xr:uid="{00000000-0005-0000-0000-0000955E0000}"/>
    <cellStyle name="Normal 51 3 2 5 3 2" xfId="40753" xr:uid="{00000000-0005-0000-0000-0000965E0000}"/>
    <cellStyle name="Normal 51 3 2 5 3 3" xfId="25529" xr:uid="{00000000-0005-0000-0000-0000975E0000}"/>
    <cellStyle name="Normal 51 3 2 5 4" xfId="35740" xr:uid="{00000000-0005-0000-0000-0000985E0000}"/>
    <cellStyle name="Normal 51 3 2 5 5" xfId="20516" xr:uid="{00000000-0005-0000-0000-0000995E0000}"/>
    <cellStyle name="Normal 51 3 2 6" xfId="12106" xr:uid="{00000000-0005-0000-0000-00009A5E0000}"/>
    <cellStyle name="Normal 51 3 2 6 2" xfId="42428" xr:uid="{00000000-0005-0000-0000-00009B5E0000}"/>
    <cellStyle name="Normal 51 3 2 6 3" xfId="27204" xr:uid="{00000000-0005-0000-0000-00009C5E0000}"/>
    <cellStyle name="Normal 51 3 2 7" xfId="7085" xr:uid="{00000000-0005-0000-0000-00009D5E0000}"/>
    <cellStyle name="Normal 51 3 2 7 2" xfId="37411" xr:uid="{00000000-0005-0000-0000-00009E5E0000}"/>
    <cellStyle name="Normal 51 3 2 7 3" xfId="22187" xr:uid="{00000000-0005-0000-0000-00009F5E0000}"/>
    <cellStyle name="Normal 51 3 2 8" xfId="32399" xr:uid="{00000000-0005-0000-0000-0000A05E0000}"/>
    <cellStyle name="Normal 51 3 2 9" xfId="17174" xr:uid="{00000000-0005-0000-0000-0000A15E0000}"/>
    <cellStyle name="Normal 51 3 3" xfId="2221" xr:uid="{00000000-0005-0000-0000-0000A25E0000}"/>
    <cellStyle name="Normal 51 3 3 2" xfId="3060" xr:uid="{00000000-0005-0000-0000-0000A35E0000}"/>
    <cellStyle name="Normal 51 3 3 2 2" xfId="4750" xr:uid="{00000000-0005-0000-0000-0000A45E0000}"/>
    <cellStyle name="Normal 51 3 3 2 2 2" xfId="14823" xr:uid="{00000000-0005-0000-0000-0000A55E0000}"/>
    <cellStyle name="Normal 51 3 3 2 2 2 2" xfId="45145" xr:uid="{00000000-0005-0000-0000-0000A65E0000}"/>
    <cellStyle name="Normal 51 3 3 2 2 2 3" xfId="29921" xr:uid="{00000000-0005-0000-0000-0000A75E0000}"/>
    <cellStyle name="Normal 51 3 3 2 2 3" xfId="9803" xr:uid="{00000000-0005-0000-0000-0000A85E0000}"/>
    <cellStyle name="Normal 51 3 3 2 2 3 2" xfId="40128" xr:uid="{00000000-0005-0000-0000-0000A95E0000}"/>
    <cellStyle name="Normal 51 3 3 2 2 3 3" xfId="24904" xr:uid="{00000000-0005-0000-0000-0000AA5E0000}"/>
    <cellStyle name="Normal 51 3 3 2 2 4" xfId="35115" xr:uid="{00000000-0005-0000-0000-0000AB5E0000}"/>
    <cellStyle name="Normal 51 3 3 2 2 5" xfId="19891" xr:uid="{00000000-0005-0000-0000-0000AC5E0000}"/>
    <cellStyle name="Normal 51 3 3 2 3" xfId="6442" xr:uid="{00000000-0005-0000-0000-0000AD5E0000}"/>
    <cellStyle name="Normal 51 3 3 2 3 2" xfId="16494" xr:uid="{00000000-0005-0000-0000-0000AE5E0000}"/>
    <cellStyle name="Normal 51 3 3 2 3 2 2" xfId="46816" xr:uid="{00000000-0005-0000-0000-0000AF5E0000}"/>
    <cellStyle name="Normal 51 3 3 2 3 2 3" xfId="31592" xr:uid="{00000000-0005-0000-0000-0000B05E0000}"/>
    <cellStyle name="Normal 51 3 3 2 3 3" xfId="11474" xr:uid="{00000000-0005-0000-0000-0000B15E0000}"/>
    <cellStyle name="Normal 51 3 3 2 3 3 2" xfId="41799" xr:uid="{00000000-0005-0000-0000-0000B25E0000}"/>
    <cellStyle name="Normal 51 3 3 2 3 3 3" xfId="26575" xr:uid="{00000000-0005-0000-0000-0000B35E0000}"/>
    <cellStyle name="Normal 51 3 3 2 3 4" xfId="36786" xr:uid="{00000000-0005-0000-0000-0000B45E0000}"/>
    <cellStyle name="Normal 51 3 3 2 3 5" xfId="21562" xr:uid="{00000000-0005-0000-0000-0000B55E0000}"/>
    <cellStyle name="Normal 51 3 3 2 4" xfId="13152" xr:uid="{00000000-0005-0000-0000-0000B65E0000}"/>
    <cellStyle name="Normal 51 3 3 2 4 2" xfId="43474" xr:uid="{00000000-0005-0000-0000-0000B75E0000}"/>
    <cellStyle name="Normal 51 3 3 2 4 3" xfId="28250" xr:uid="{00000000-0005-0000-0000-0000B85E0000}"/>
    <cellStyle name="Normal 51 3 3 2 5" xfId="8131" xr:uid="{00000000-0005-0000-0000-0000B95E0000}"/>
    <cellStyle name="Normal 51 3 3 2 5 2" xfId="38457" xr:uid="{00000000-0005-0000-0000-0000BA5E0000}"/>
    <cellStyle name="Normal 51 3 3 2 5 3" xfId="23233" xr:uid="{00000000-0005-0000-0000-0000BB5E0000}"/>
    <cellStyle name="Normal 51 3 3 2 6" xfId="33445" xr:uid="{00000000-0005-0000-0000-0000BC5E0000}"/>
    <cellStyle name="Normal 51 3 3 2 7" xfId="18220" xr:uid="{00000000-0005-0000-0000-0000BD5E0000}"/>
    <cellStyle name="Normal 51 3 3 3" xfId="3913" xr:uid="{00000000-0005-0000-0000-0000BE5E0000}"/>
    <cellStyle name="Normal 51 3 3 3 2" xfId="13987" xr:uid="{00000000-0005-0000-0000-0000BF5E0000}"/>
    <cellStyle name="Normal 51 3 3 3 2 2" xfId="44309" xr:uid="{00000000-0005-0000-0000-0000C05E0000}"/>
    <cellStyle name="Normal 51 3 3 3 2 3" xfId="29085" xr:uid="{00000000-0005-0000-0000-0000C15E0000}"/>
    <cellStyle name="Normal 51 3 3 3 3" xfId="8967" xr:uid="{00000000-0005-0000-0000-0000C25E0000}"/>
    <cellStyle name="Normal 51 3 3 3 3 2" xfId="39292" xr:uid="{00000000-0005-0000-0000-0000C35E0000}"/>
    <cellStyle name="Normal 51 3 3 3 3 3" xfId="24068" xr:uid="{00000000-0005-0000-0000-0000C45E0000}"/>
    <cellStyle name="Normal 51 3 3 3 4" xfId="34279" xr:uid="{00000000-0005-0000-0000-0000C55E0000}"/>
    <cellStyle name="Normal 51 3 3 3 5" xfId="19055" xr:uid="{00000000-0005-0000-0000-0000C65E0000}"/>
    <cellStyle name="Normal 51 3 3 4" xfId="5606" xr:uid="{00000000-0005-0000-0000-0000C75E0000}"/>
    <cellStyle name="Normal 51 3 3 4 2" xfId="15658" xr:uid="{00000000-0005-0000-0000-0000C85E0000}"/>
    <cellStyle name="Normal 51 3 3 4 2 2" xfId="45980" xr:uid="{00000000-0005-0000-0000-0000C95E0000}"/>
    <cellStyle name="Normal 51 3 3 4 2 3" xfId="30756" xr:uid="{00000000-0005-0000-0000-0000CA5E0000}"/>
    <cellStyle name="Normal 51 3 3 4 3" xfId="10638" xr:uid="{00000000-0005-0000-0000-0000CB5E0000}"/>
    <cellStyle name="Normal 51 3 3 4 3 2" xfId="40963" xr:uid="{00000000-0005-0000-0000-0000CC5E0000}"/>
    <cellStyle name="Normal 51 3 3 4 3 3" xfId="25739" xr:uid="{00000000-0005-0000-0000-0000CD5E0000}"/>
    <cellStyle name="Normal 51 3 3 4 4" xfId="35950" xr:uid="{00000000-0005-0000-0000-0000CE5E0000}"/>
    <cellStyle name="Normal 51 3 3 4 5" xfId="20726" xr:uid="{00000000-0005-0000-0000-0000CF5E0000}"/>
    <cellStyle name="Normal 51 3 3 5" xfId="12316" xr:uid="{00000000-0005-0000-0000-0000D05E0000}"/>
    <cellStyle name="Normal 51 3 3 5 2" xfId="42638" xr:uid="{00000000-0005-0000-0000-0000D15E0000}"/>
    <cellStyle name="Normal 51 3 3 5 3" xfId="27414" xr:uid="{00000000-0005-0000-0000-0000D25E0000}"/>
    <cellStyle name="Normal 51 3 3 6" xfId="7295" xr:uid="{00000000-0005-0000-0000-0000D35E0000}"/>
    <cellStyle name="Normal 51 3 3 6 2" xfId="37621" xr:uid="{00000000-0005-0000-0000-0000D45E0000}"/>
    <cellStyle name="Normal 51 3 3 6 3" xfId="22397" xr:uid="{00000000-0005-0000-0000-0000D55E0000}"/>
    <cellStyle name="Normal 51 3 3 7" xfId="32609" xr:uid="{00000000-0005-0000-0000-0000D65E0000}"/>
    <cellStyle name="Normal 51 3 3 8" xfId="17384" xr:uid="{00000000-0005-0000-0000-0000D75E0000}"/>
    <cellStyle name="Normal 51 3 4" xfId="2642" xr:uid="{00000000-0005-0000-0000-0000D85E0000}"/>
    <cellStyle name="Normal 51 3 4 2" xfId="4332" xr:uid="{00000000-0005-0000-0000-0000D95E0000}"/>
    <cellStyle name="Normal 51 3 4 2 2" xfId="14405" xr:uid="{00000000-0005-0000-0000-0000DA5E0000}"/>
    <cellStyle name="Normal 51 3 4 2 2 2" xfId="44727" xr:uid="{00000000-0005-0000-0000-0000DB5E0000}"/>
    <cellStyle name="Normal 51 3 4 2 2 3" xfId="29503" xr:uid="{00000000-0005-0000-0000-0000DC5E0000}"/>
    <cellStyle name="Normal 51 3 4 2 3" xfId="9385" xr:uid="{00000000-0005-0000-0000-0000DD5E0000}"/>
    <cellStyle name="Normal 51 3 4 2 3 2" xfId="39710" xr:uid="{00000000-0005-0000-0000-0000DE5E0000}"/>
    <cellStyle name="Normal 51 3 4 2 3 3" xfId="24486" xr:uid="{00000000-0005-0000-0000-0000DF5E0000}"/>
    <cellStyle name="Normal 51 3 4 2 4" xfId="34697" xr:uid="{00000000-0005-0000-0000-0000E05E0000}"/>
    <cellStyle name="Normal 51 3 4 2 5" xfId="19473" xr:uid="{00000000-0005-0000-0000-0000E15E0000}"/>
    <cellStyle name="Normal 51 3 4 3" xfId="6024" xr:uid="{00000000-0005-0000-0000-0000E25E0000}"/>
    <cellStyle name="Normal 51 3 4 3 2" xfId="16076" xr:uid="{00000000-0005-0000-0000-0000E35E0000}"/>
    <cellStyle name="Normal 51 3 4 3 2 2" xfId="46398" xr:uid="{00000000-0005-0000-0000-0000E45E0000}"/>
    <cellStyle name="Normal 51 3 4 3 2 3" xfId="31174" xr:uid="{00000000-0005-0000-0000-0000E55E0000}"/>
    <cellStyle name="Normal 51 3 4 3 3" xfId="11056" xr:uid="{00000000-0005-0000-0000-0000E65E0000}"/>
    <cellStyle name="Normal 51 3 4 3 3 2" xfId="41381" xr:uid="{00000000-0005-0000-0000-0000E75E0000}"/>
    <cellStyle name="Normal 51 3 4 3 3 3" xfId="26157" xr:uid="{00000000-0005-0000-0000-0000E85E0000}"/>
    <cellStyle name="Normal 51 3 4 3 4" xfId="36368" xr:uid="{00000000-0005-0000-0000-0000E95E0000}"/>
    <cellStyle name="Normal 51 3 4 3 5" xfId="21144" xr:uid="{00000000-0005-0000-0000-0000EA5E0000}"/>
    <cellStyle name="Normal 51 3 4 4" xfId="12734" xr:uid="{00000000-0005-0000-0000-0000EB5E0000}"/>
    <cellStyle name="Normal 51 3 4 4 2" xfId="43056" xr:uid="{00000000-0005-0000-0000-0000EC5E0000}"/>
    <cellStyle name="Normal 51 3 4 4 3" xfId="27832" xr:uid="{00000000-0005-0000-0000-0000ED5E0000}"/>
    <cellStyle name="Normal 51 3 4 5" xfId="7713" xr:uid="{00000000-0005-0000-0000-0000EE5E0000}"/>
    <cellStyle name="Normal 51 3 4 5 2" xfId="38039" xr:uid="{00000000-0005-0000-0000-0000EF5E0000}"/>
    <cellStyle name="Normal 51 3 4 5 3" xfId="22815" xr:uid="{00000000-0005-0000-0000-0000F05E0000}"/>
    <cellStyle name="Normal 51 3 4 6" xfId="33027" xr:uid="{00000000-0005-0000-0000-0000F15E0000}"/>
    <cellStyle name="Normal 51 3 4 7" xfId="17802" xr:uid="{00000000-0005-0000-0000-0000F25E0000}"/>
    <cellStyle name="Normal 51 3 5" xfId="3495" xr:uid="{00000000-0005-0000-0000-0000F35E0000}"/>
    <cellStyle name="Normal 51 3 5 2" xfId="13569" xr:uid="{00000000-0005-0000-0000-0000F45E0000}"/>
    <cellStyle name="Normal 51 3 5 2 2" xfId="43891" xr:uid="{00000000-0005-0000-0000-0000F55E0000}"/>
    <cellStyle name="Normal 51 3 5 2 3" xfId="28667" xr:uid="{00000000-0005-0000-0000-0000F65E0000}"/>
    <cellStyle name="Normal 51 3 5 3" xfId="8549" xr:uid="{00000000-0005-0000-0000-0000F75E0000}"/>
    <cellStyle name="Normal 51 3 5 3 2" xfId="38874" xr:uid="{00000000-0005-0000-0000-0000F85E0000}"/>
    <cellStyle name="Normal 51 3 5 3 3" xfId="23650" xr:uid="{00000000-0005-0000-0000-0000F95E0000}"/>
    <cellStyle name="Normal 51 3 5 4" xfId="33861" xr:uid="{00000000-0005-0000-0000-0000FA5E0000}"/>
    <cellStyle name="Normal 51 3 5 5" xfId="18637" xr:uid="{00000000-0005-0000-0000-0000FB5E0000}"/>
    <cellStyle name="Normal 51 3 6" xfId="5188" xr:uid="{00000000-0005-0000-0000-0000FC5E0000}"/>
    <cellStyle name="Normal 51 3 6 2" xfId="15240" xr:uid="{00000000-0005-0000-0000-0000FD5E0000}"/>
    <cellStyle name="Normal 51 3 6 2 2" xfId="45562" xr:uid="{00000000-0005-0000-0000-0000FE5E0000}"/>
    <cellStyle name="Normal 51 3 6 2 3" xfId="30338" xr:uid="{00000000-0005-0000-0000-0000FF5E0000}"/>
    <cellStyle name="Normal 51 3 6 3" xfId="10220" xr:uid="{00000000-0005-0000-0000-0000005F0000}"/>
    <cellStyle name="Normal 51 3 6 3 2" xfId="40545" xr:uid="{00000000-0005-0000-0000-0000015F0000}"/>
    <cellStyle name="Normal 51 3 6 3 3" xfId="25321" xr:uid="{00000000-0005-0000-0000-0000025F0000}"/>
    <cellStyle name="Normal 51 3 6 4" xfId="35532" xr:uid="{00000000-0005-0000-0000-0000035F0000}"/>
    <cellStyle name="Normal 51 3 6 5" xfId="20308" xr:uid="{00000000-0005-0000-0000-0000045F0000}"/>
    <cellStyle name="Normal 51 3 7" xfId="11898" xr:uid="{00000000-0005-0000-0000-0000055F0000}"/>
    <cellStyle name="Normal 51 3 7 2" xfId="42220" xr:uid="{00000000-0005-0000-0000-0000065F0000}"/>
    <cellStyle name="Normal 51 3 7 3" xfId="26996" xr:uid="{00000000-0005-0000-0000-0000075F0000}"/>
    <cellStyle name="Normal 51 3 8" xfId="6877" xr:uid="{00000000-0005-0000-0000-0000085F0000}"/>
    <cellStyle name="Normal 51 3 8 2" xfId="37203" xr:uid="{00000000-0005-0000-0000-0000095F0000}"/>
    <cellStyle name="Normal 51 3 8 3" xfId="21979" xr:uid="{00000000-0005-0000-0000-00000A5F0000}"/>
    <cellStyle name="Normal 51 3 9" xfId="32192" xr:uid="{00000000-0005-0000-0000-00000B5F0000}"/>
    <cellStyle name="Normal 51 4" xfId="1902" xr:uid="{00000000-0005-0000-0000-00000C5F0000}"/>
    <cellStyle name="Normal 51 4 2" xfId="2325" xr:uid="{00000000-0005-0000-0000-00000D5F0000}"/>
    <cellStyle name="Normal 51 4 2 2" xfId="3164" xr:uid="{00000000-0005-0000-0000-00000E5F0000}"/>
    <cellStyle name="Normal 51 4 2 2 2" xfId="4854" xr:uid="{00000000-0005-0000-0000-00000F5F0000}"/>
    <cellStyle name="Normal 51 4 2 2 2 2" xfId="14927" xr:uid="{00000000-0005-0000-0000-0000105F0000}"/>
    <cellStyle name="Normal 51 4 2 2 2 2 2" xfId="45249" xr:uid="{00000000-0005-0000-0000-0000115F0000}"/>
    <cellStyle name="Normal 51 4 2 2 2 2 3" xfId="30025" xr:uid="{00000000-0005-0000-0000-0000125F0000}"/>
    <cellStyle name="Normal 51 4 2 2 2 3" xfId="9907" xr:uid="{00000000-0005-0000-0000-0000135F0000}"/>
    <cellStyle name="Normal 51 4 2 2 2 3 2" xfId="40232" xr:uid="{00000000-0005-0000-0000-0000145F0000}"/>
    <cellStyle name="Normal 51 4 2 2 2 3 3" xfId="25008" xr:uid="{00000000-0005-0000-0000-0000155F0000}"/>
    <cellStyle name="Normal 51 4 2 2 2 4" xfId="35219" xr:uid="{00000000-0005-0000-0000-0000165F0000}"/>
    <cellStyle name="Normal 51 4 2 2 2 5" xfId="19995" xr:uid="{00000000-0005-0000-0000-0000175F0000}"/>
    <cellStyle name="Normal 51 4 2 2 3" xfId="6546" xr:uid="{00000000-0005-0000-0000-0000185F0000}"/>
    <cellStyle name="Normal 51 4 2 2 3 2" xfId="16598" xr:uid="{00000000-0005-0000-0000-0000195F0000}"/>
    <cellStyle name="Normal 51 4 2 2 3 2 2" xfId="46920" xr:uid="{00000000-0005-0000-0000-00001A5F0000}"/>
    <cellStyle name="Normal 51 4 2 2 3 2 3" xfId="31696" xr:uid="{00000000-0005-0000-0000-00001B5F0000}"/>
    <cellStyle name="Normal 51 4 2 2 3 3" xfId="11578" xr:uid="{00000000-0005-0000-0000-00001C5F0000}"/>
    <cellStyle name="Normal 51 4 2 2 3 3 2" xfId="41903" xr:uid="{00000000-0005-0000-0000-00001D5F0000}"/>
    <cellStyle name="Normal 51 4 2 2 3 3 3" xfId="26679" xr:uid="{00000000-0005-0000-0000-00001E5F0000}"/>
    <cellStyle name="Normal 51 4 2 2 3 4" xfId="36890" xr:uid="{00000000-0005-0000-0000-00001F5F0000}"/>
    <cellStyle name="Normal 51 4 2 2 3 5" xfId="21666" xr:uid="{00000000-0005-0000-0000-0000205F0000}"/>
    <cellStyle name="Normal 51 4 2 2 4" xfId="13256" xr:uid="{00000000-0005-0000-0000-0000215F0000}"/>
    <cellStyle name="Normal 51 4 2 2 4 2" xfId="43578" xr:uid="{00000000-0005-0000-0000-0000225F0000}"/>
    <cellStyle name="Normal 51 4 2 2 4 3" xfId="28354" xr:uid="{00000000-0005-0000-0000-0000235F0000}"/>
    <cellStyle name="Normal 51 4 2 2 5" xfId="8235" xr:uid="{00000000-0005-0000-0000-0000245F0000}"/>
    <cellStyle name="Normal 51 4 2 2 5 2" xfId="38561" xr:uid="{00000000-0005-0000-0000-0000255F0000}"/>
    <cellStyle name="Normal 51 4 2 2 5 3" xfId="23337" xr:uid="{00000000-0005-0000-0000-0000265F0000}"/>
    <cellStyle name="Normal 51 4 2 2 6" xfId="33549" xr:uid="{00000000-0005-0000-0000-0000275F0000}"/>
    <cellStyle name="Normal 51 4 2 2 7" xfId="18324" xr:uid="{00000000-0005-0000-0000-0000285F0000}"/>
    <cellStyle name="Normal 51 4 2 3" xfId="4017" xr:uid="{00000000-0005-0000-0000-0000295F0000}"/>
    <cellStyle name="Normal 51 4 2 3 2" xfId="14091" xr:uid="{00000000-0005-0000-0000-00002A5F0000}"/>
    <cellStyle name="Normal 51 4 2 3 2 2" xfId="44413" xr:uid="{00000000-0005-0000-0000-00002B5F0000}"/>
    <cellStyle name="Normal 51 4 2 3 2 3" xfId="29189" xr:uid="{00000000-0005-0000-0000-00002C5F0000}"/>
    <cellStyle name="Normal 51 4 2 3 3" xfId="9071" xr:uid="{00000000-0005-0000-0000-00002D5F0000}"/>
    <cellStyle name="Normal 51 4 2 3 3 2" xfId="39396" xr:uid="{00000000-0005-0000-0000-00002E5F0000}"/>
    <cellStyle name="Normal 51 4 2 3 3 3" xfId="24172" xr:uid="{00000000-0005-0000-0000-00002F5F0000}"/>
    <cellStyle name="Normal 51 4 2 3 4" xfId="34383" xr:uid="{00000000-0005-0000-0000-0000305F0000}"/>
    <cellStyle name="Normal 51 4 2 3 5" xfId="19159" xr:uid="{00000000-0005-0000-0000-0000315F0000}"/>
    <cellStyle name="Normal 51 4 2 4" xfId="5710" xr:uid="{00000000-0005-0000-0000-0000325F0000}"/>
    <cellStyle name="Normal 51 4 2 4 2" xfId="15762" xr:uid="{00000000-0005-0000-0000-0000335F0000}"/>
    <cellStyle name="Normal 51 4 2 4 2 2" xfId="46084" xr:uid="{00000000-0005-0000-0000-0000345F0000}"/>
    <cellStyle name="Normal 51 4 2 4 2 3" xfId="30860" xr:uid="{00000000-0005-0000-0000-0000355F0000}"/>
    <cellStyle name="Normal 51 4 2 4 3" xfId="10742" xr:uid="{00000000-0005-0000-0000-0000365F0000}"/>
    <cellStyle name="Normal 51 4 2 4 3 2" xfId="41067" xr:uid="{00000000-0005-0000-0000-0000375F0000}"/>
    <cellStyle name="Normal 51 4 2 4 3 3" xfId="25843" xr:uid="{00000000-0005-0000-0000-0000385F0000}"/>
    <cellStyle name="Normal 51 4 2 4 4" xfId="36054" xr:uid="{00000000-0005-0000-0000-0000395F0000}"/>
    <cellStyle name="Normal 51 4 2 4 5" xfId="20830" xr:uid="{00000000-0005-0000-0000-00003A5F0000}"/>
    <cellStyle name="Normal 51 4 2 5" xfId="12420" xr:uid="{00000000-0005-0000-0000-00003B5F0000}"/>
    <cellStyle name="Normal 51 4 2 5 2" xfId="42742" xr:uid="{00000000-0005-0000-0000-00003C5F0000}"/>
    <cellStyle name="Normal 51 4 2 5 3" xfId="27518" xr:uid="{00000000-0005-0000-0000-00003D5F0000}"/>
    <cellStyle name="Normal 51 4 2 6" xfId="7399" xr:uid="{00000000-0005-0000-0000-00003E5F0000}"/>
    <cellStyle name="Normal 51 4 2 6 2" xfId="37725" xr:uid="{00000000-0005-0000-0000-00003F5F0000}"/>
    <cellStyle name="Normal 51 4 2 6 3" xfId="22501" xr:uid="{00000000-0005-0000-0000-0000405F0000}"/>
    <cellStyle name="Normal 51 4 2 7" xfId="32713" xr:uid="{00000000-0005-0000-0000-0000415F0000}"/>
    <cellStyle name="Normal 51 4 2 8" xfId="17488" xr:uid="{00000000-0005-0000-0000-0000425F0000}"/>
    <cellStyle name="Normal 51 4 3" xfId="2746" xr:uid="{00000000-0005-0000-0000-0000435F0000}"/>
    <cellStyle name="Normal 51 4 3 2" xfId="4436" xr:uid="{00000000-0005-0000-0000-0000445F0000}"/>
    <cellStyle name="Normal 51 4 3 2 2" xfId="14509" xr:uid="{00000000-0005-0000-0000-0000455F0000}"/>
    <cellStyle name="Normal 51 4 3 2 2 2" xfId="44831" xr:uid="{00000000-0005-0000-0000-0000465F0000}"/>
    <cellStyle name="Normal 51 4 3 2 2 3" xfId="29607" xr:uid="{00000000-0005-0000-0000-0000475F0000}"/>
    <cellStyle name="Normal 51 4 3 2 3" xfId="9489" xr:uid="{00000000-0005-0000-0000-0000485F0000}"/>
    <cellStyle name="Normal 51 4 3 2 3 2" xfId="39814" xr:uid="{00000000-0005-0000-0000-0000495F0000}"/>
    <cellStyle name="Normal 51 4 3 2 3 3" xfId="24590" xr:uid="{00000000-0005-0000-0000-00004A5F0000}"/>
    <cellStyle name="Normal 51 4 3 2 4" xfId="34801" xr:uid="{00000000-0005-0000-0000-00004B5F0000}"/>
    <cellStyle name="Normal 51 4 3 2 5" xfId="19577" xr:uid="{00000000-0005-0000-0000-00004C5F0000}"/>
    <cellStyle name="Normal 51 4 3 3" xfId="6128" xr:uid="{00000000-0005-0000-0000-00004D5F0000}"/>
    <cellStyle name="Normal 51 4 3 3 2" xfId="16180" xr:uid="{00000000-0005-0000-0000-00004E5F0000}"/>
    <cellStyle name="Normal 51 4 3 3 2 2" xfId="46502" xr:uid="{00000000-0005-0000-0000-00004F5F0000}"/>
    <cellStyle name="Normal 51 4 3 3 2 3" xfId="31278" xr:uid="{00000000-0005-0000-0000-0000505F0000}"/>
    <cellStyle name="Normal 51 4 3 3 3" xfId="11160" xr:uid="{00000000-0005-0000-0000-0000515F0000}"/>
    <cellStyle name="Normal 51 4 3 3 3 2" xfId="41485" xr:uid="{00000000-0005-0000-0000-0000525F0000}"/>
    <cellStyle name="Normal 51 4 3 3 3 3" xfId="26261" xr:uid="{00000000-0005-0000-0000-0000535F0000}"/>
    <cellStyle name="Normal 51 4 3 3 4" xfId="36472" xr:uid="{00000000-0005-0000-0000-0000545F0000}"/>
    <cellStyle name="Normal 51 4 3 3 5" xfId="21248" xr:uid="{00000000-0005-0000-0000-0000555F0000}"/>
    <cellStyle name="Normal 51 4 3 4" xfId="12838" xr:uid="{00000000-0005-0000-0000-0000565F0000}"/>
    <cellStyle name="Normal 51 4 3 4 2" xfId="43160" xr:uid="{00000000-0005-0000-0000-0000575F0000}"/>
    <cellStyle name="Normal 51 4 3 4 3" xfId="27936" xr:uid="{00000000-0005-0000-0000-0000585F0000}"/>
    <cellStyle name="Normal 51 4 3 5" xfId="7817" xr:uid="{00000000-0005-0000-0000-0000595F0000}"/>
    <cellStyle name="Normal 51 4 3 5 2" xfId="38143" xr:uid="{00000000-0005-0000-0000-00005A5F0000}"/>
    <cellStyle name="Normal 51 4 3 5 3" xfId="22919" xr:uid="{00000000-0005-0000-0000-00005B5F0000}"/>
    <cellStyle name="Normal 51 4 3 6" xfId="33131" xr:uid="{00000000-0005-0000-0000-00005C5F0000}"/>
    <cellStyle name="Normal 51 4 3 7" xfId="17906" xr:uid="{00000000-0005-0000-0000-00005D5F0000}"/>
    <cellStyle name="Normal 51 4 4" xfId="3599" xr:uid="{00000000-0005-0000-0000-00005E5F0000}"/>
    <cellStyle name="Normal 51 4 4 2" xfId="13673" xr:uid="{00000000-0005-0000-0000-00005F5F0000}"/>
    <cellStyle name="Normal 51 4 4 2 2" xfId="43995" xr:uid="{00000000-0005-0000-0000-0000605F0000}"/>
    <cellStyle name="Normal 51 4 4 2 3" xfId="28771" xr:uid="{00000000-0005-0000-0000-0000615F0000}"/>
    <cellStyle name="Normal 51 4 4 3" xfId="8653" xr:uid="{00000000-0005-0000-0000-0000625F0000}"/>
    <cellStyle name="Normal 51 4 4 3 2" xfId="38978" xr:uid="{00000000-0005-0000-0000-0000635F0000}"/>
    <cellStyle name="Normal 51 4 4 3 3" xfId="23754" xr:uid="{00000000-0005-0000-0000-0000645F0000}"/>
    <cellStyle name="Normal 51 4 4 4" xfId="33965" xr:uid="{00000000-0005-0000-0000-0000655F0000}"/>
    <cellStyle name="Normal 51 4 4 5" xfId="18741" xr:uid="{00000000-0005-0000-0000-0000665F0000}"/>
    <cellStyle name="Normal 51 4 5" xfId="5292" xr:uid="{00000000-0005-0000-0000-0000675F0000}"/>
    <cellStyle name="Normal 51 4 5 2" xfId="15344" xr:uid="{00000000-0005-0000-0000-0000685F0000}"/>
    <cellStyle name="Normal 51 4 5 2 2" xfId="45666" xr:uid="{00000000-0005-0000-0000-0000695F0000}"/>
    <cellStyle name="Normal 51 4 5 2 3" xfId="30442" xr:uid="{00000000-0005-0000-0000-00006A5F0000}"/>
    <cellStyle name="Normal 51 4 5 3" xfId="10324" xr:uid="{00000000-0005-0000-0000-00006B5F0000}"/>
    <cellStyle name="Normal 51 4 5 3 2" xfId="40649" xr:uid="{00000000-0005-0000-0000-00006C5F0000}"/>
    <cellStyle name="Normal 51 4 5 3 3" xfId="25425" xr:uid="{00000000-0005-0000-0000-00006D5F0000}"/>
    <cellStyle name="Normal 51 4 5 4" xfId="35636" xr:uid="{00000000-0005-0000-0000-00006E5F0000}"/>
    <cellStyle name="Normal 51 4 5 5" xfId="20412" xr:uid="{00000000-0005-0000-0000-00006F5F0000}"/>
    <cellStyle name="Normal 51 4 6" xfId="12002" xr:uid="{00000000-0005-0000-0000-0000705F0000}"/>
    <cellStyle name="Normal 51 4 6 2" xfId="42324" xr:uid="{00000000-0005-0000-0000-0000715F0000}"/>
    <cellStyle name="Normal 51 4 6 3" xfId="27100" xr:uid="{00000000-0005-0000-0000-0000725F0000}"/>
    <cellStyle name="Normal 51 4 7" xfId="6981" xr:uid="{00000000-0005-0000-0000-0000735F0000}"/>
    <cellStyle name="Normal 51 4 7 2" xfId="37307" xr:uid="{00000000-0005-0000-0000-0000745F0000}"/>
    <cellStyle name="Normal 51 4 7 3" xfId="22083" xr:uid="{00000000-0005-0000-0000-0000755F0000}"/>
    <cellStyle name="Normal 51 4 8" xfId="32295" xr:uid="{00000000-0005-0000-0000-0000765F0000}"/>
    <cellStyle name="Normal 51 4 9" xfId="17070" xr:uid="{00000000-0005-0000-0000-0000775F0000}"/>
    <cellStyle name="Normal 51 5" xfId="2115" xr:uid="{00000000-0005-0000-0000-0000785F0000}"/>
    <cellStyle name="Normal 51 5 2" xfId="2956" xr:uid="{00000000-0005-0000-0000-0000795F0000}"/>
    <cellStyle name="Normal 51 5 2 2" xfId="4646" xr:uid="{00000000-0005-0000-0000-00007A5F0000}"/>
    <cellStyle name="Normal 51 5 2 2 2" xfId="14719" xr:uid="{00000000-0005-0000-0000-00007B5F0000}"/>
    <cellStyle name="Normal 51 5 2 2 2 2" xfId="45041" xr:uid="{00000000-0005-0000-0000-00007C5F0000}"/>
    <cellStyle name="Normal 51 5 2 2 2 3" xfId="29817" xr:uid="{00000000-0005-0000-0000-00007D5F0000}"/>
    <cellStyle name="Normal 51 5 2 2 3" xfId="9699" xr:uid="{00000000-0005-0000-0000-00007E5F0000}"/>
    <cellStyle name="Normal 51 5 2 2 3 2" xfId="40024" xr:uid="{00000000-0005-0000-0000-00007F5F0000}"/>
    <cellStyle name="Normal 51 5 2 2 3 3" xfId="24800" xr:uid="{00000000-0005-0000-0000-0000805F0000}"/>
    <cellStyle name="Normal 51 5 2 2 4" xfId="35011" xr:uid="{00000000-0005-0000-0000-0000815F0000}"/>
    <cellStyle name="Normal 51 5 2 2 5" xfId="19787" xr:uid="{00000000-0005-0000-0000-0000825F0000}"/>
    <cellStyle name="Normal 51 5 2 3" xfId="6338" xr:uid="{00000000-0005-0000-0000-0000835F0000}"/>
    <cellStyle name="Normal 51 5 2 3 2" xfId="16390" xr:uid="{00000000-0005-0000-0000-0000845F0000}"/>
    <cellStyle name="Normal 51 5 2 3 2 2" xfId="46712" xr:uid="{00000000-0005-0000-0000-0000855F0000}"/>
    <cellStyle name="Normal 51 5 2 3 2 3" xfId="31488" xr:uid="{00000000-0005-0000-0000-0000865F0000}"/>
    <cellStyle name="Normal 51 5 2 3 3" xfId="11370" xr:uid="{00000000-0005-0000-0000-0000875F0000}"/>
    <cellStyle name="Normal 51 5 2 3 3 2" xfId="41695" xr:uid="{00000000-0005-0000-0000-0000885F0000}"/>
    <cellStyle name="Normal 51 5 2 3 3 3" xfId="26471" xr:uid="{00000000-0005-0000-0000-0000895F0000}"/>
    <cellStyle name="Normal 51 5 2 3 4" xfId="36682" xr:uid="{00000000-0005-0000-0000-00008A5F0000}"/>
    <cellStyle name="Normal 51 5 2 3 5" xfId="21458" xr:uid="{00000000-0005-0000-0000-00008B5F0000}"/>
    <cellStyle name="Normal 51 5 2 4" xfId="13048" xr:uid="{00000000-0005-0000-0000-00008C5F0000}"/>
    <cellStyle name="Normal 51 5 2 4 2" xfId="43370" xr:uid="{00000000-0005-0000-0000-00008D5F0000}"/>
    <cellStyle name="Normal 51 5 2 4 3" xfId="28146" xr:uid="{00000000-0005-0000-0000-00008E5F0000}"/>
    <cellStyle name="Normal 51 5 2 5" xfId="8027" xr:uid="{00000000-0005-0000-0000-00008F5F0000}"/>
    <cellStyle name="Normal 51 5 2 5 2" xfId="38353" xr:uid="{00000000-0005-0000-0000-0000905F0000}"/>
    <cellStyle name="Normal 51 5 2 5 3" xfId="23129" xr:uid="{00000000-0005-0000-0000-0000915F0000}"/>
    <cellStyle name="Normal 51 5 2 6" xfId="33341" xr:uid="{00000000-0005-0000-0000-0000925F0000}"/>
    <cellStyle name="Normal 51 5 2 7" xfId="18116" xr:uid="{00000000-0005-0000-0000-0000935F0000}"/>
    <cellStyle name="Normal 51 5 3" xfId="3809" xr:uid="{00000000-0005-0000-0000-0000945F0000}"/>
    <cellStyle name="Normal 51 5 3 2" xfId="13883" xr:uid="{00000000-0005-0000-0000-0000955F0000}"/>
    <cellStyle name="Normal 51 5 3 2 2" xfId="44205" xr:uid="{00000000-0005-0000-0000-0000965F0000}"/>
    <cellStyle name="Normal 51 5 3 2 3" xfId="28981" xr:uid="{00000000-0005-0000-0000-0000975F0000}"/>
    <cellStyle name="Normal 51 5 3 3" xfId="8863" xr:uid="{00000000-0005-0000-0000-0000985F0000}"/>
    <cellStyle name="Normal 51 5 3 3 2" xfId="39188" xr:uid="{00000000-0005-0000-0000-0000995F0000}"/>
    <cellStyle name="Normal 51 5 3 3 3" xfId="23964" xr:uid="{00000000-0005-0000-0000-00009A5F0000}"/>
    <cellStyle name="Normal 51 5 3 4" xfId="34175" xr:uid="{00000000-0005-0000-0000-00009B5F0000}"/>
    <cellStyle name="Normal 51 5 3 5" xfId="18951" xr:uid="{00000000-0005-0000-0000-00009C5F0000}"/>
    <cellStyle name="Normal 51 5 4" xfId="5502" xr:uid="{00000000-0005-0000-0000-00009D5F0000}"/>
    <cellStyle name="Normal 51 5 4 2" xfId="15554" xr:uid="{00000000-0005-0000-0000-00009E5F0000}"/>
    <cellStyle name="Normal 51 5 4 2 2" xfId="45876" xr:uid="{00000000-0005-0000-0000-00009F5F0000}"/>
    <cellStyle name="Normal 51 5 4 2 3" xfId="30652" xr:uid="{00000000-0005-0000-0000-0000A05F0000}"/>
    <cellStyle name="Normal 51 5 4 3" xfId="10534" xr:uid="{00000000-0005-0000-0000-0000A15F0000}"/>
    <cellStyle name="Normal 51 5 4 3 2" xfId="40859" xr:uid="{00000000-0005-0000-0000-0000A25F0000}"/>
    <cellStyle name="Normal 51 5 4 3 3" xfId="25635" xr:uid="{00000000-0005-0000-0000-0000A35F0000}"/>
    <cellStyle name="Normal 51 5 4 4" xfId="35846" xr:uid="{00000000-0005-0000-0000-0000A45F0000}"/>
    <cellStyle name="Normal 51 5 4 5" xfId="20622" xr:uid="{00000000-0005-0000-0000-0000A55F0000}"/>
    <cellStyle name="Normal 51 5 5" xfId="12212" xr:uid="{00000000-0005-0000-0000-0000A65F0000}"/>
    <cellStyle name="Normal 51 5 5 2" xfId="42534" xr:uid="{00000000-0005-0000-0000-0000A75F0000}"/>
    <cellStyle name="Normal 51 5 5 3" xfId="27310" xr:uid="{00000000-0005-0000-0000-0000A85F0000}"/>
    <cellStyle name="Normal 51 5 6" xfId="7191" xr:uid="{00000000-0005-0000-0000-0000A95F0000}"/>
    <cellStyle name="Normal 51 5 6 2" xfId="37517" xr:uid="{00000000-0005-0000-0000-0000AA5F0000}"/>
    <cellStyle name="Normal 51 5 6 3" xfId="22293" xr:uid="{00000000-0005-0000-0000-0000AB5F0000}"/>
    <cellStyle name="Normal 51 5 7" xfId="32505" xr:uid="{00000000-0005-0000-0000-0000AC5F0000}"/>
    <cellStyle name="Normal 51 5 8" xfId="17280" xr:uid="{00000000-0005-0000-0000-0000AD5F0000}"/>
    <cellStyle name="Normal 51 6" xfId="2536" xr:uid="{00000000-0005-0000-0000-0000AE5F0000}"/>
    <cellStyle name="Normal 51 6 2" xfId="4228" xr:uid="{00000000-0005-0000-0000-0000AF5F0000}"/>
    <cellStyle name="Normal 51 6 2 2" xfId="14301" xr:uid="{00000000-0005-0000-0000-0000B05F0000}"/>
    <cellStyle name="Normal 51 6 2 2 2" xfId="44623" xr:uid="{00000000-0005-0000-0000-0000B15F0000}"/>
    <cellStyle name="Normal 51 6 2 2 3" xfId="29399" xr:uid="{00000000-0005-0000-0000-0000B25F0000}"/>
    <cellStyle name="Normal 51 6 2 3" xfId="9281" xr:uid="{00000000-0005-0000-0000-0000B35F0000}"/>
    <cellStyle name="Normal 51 6 2 3 2" xfId="39606" xr:uid="{00000000-0005-0000-0000-0000B45F0000}"/>
    <cellStyle name="Normal 51 6 2 3 3" xfId="24382" xr:uid="{00000000-0005-0000-0000-0000B55F0000}"/>
    <cellStyle name="Normal 51 6 2 4" xfId="34593" xr:uid="{00000000-0005-0000-0000-0000B65F0000}"/>
    <cellStyle name="Normal 51 6 2 5" xfId="19369" xr:uid="{00000000-0005-0000-0000-0000B75F0000}"/>
    <cellStyle name="Normal 51 6 3" xfId="5920" xr:uid="{00000000-0005-0000-0000-0000B85F0000}"/>
    <cellStyle name="Normal 51 6 3 2" xfId="15972" xr:uid="{00000000-0005-0000-0000-0000B95F0000}"/>
    <cellStyle name="Normal 51 6 3 2 2" xfId="46294" xr:uid="{00000000-0005-0000-0000-0000BA5F0000}"/>
    <cellStyle name="Normal 51 6 3 2 3" xfId="31070" xr:uid="{00000000-0005-0000-0000-0000BB5F0000}"/>
    <cellStyle name="Normal 51 6 3 3" xfId="10952" xr:uid="{00000000-0005-0000-0000-0000BC5F0000}"/>
    <cellStyle name="Normal 51 6 3 3 2" xfId="41277" xr:uid="{00000000-0005-0000-0000-0000BD5F0000}"/>
    <cellStyle name="Normal 51 6 3 3 3" xfId="26053" xr:uid="{00000000-0005-0000-0000-0000BE5F0000}"/>
    <cellStyle name="Normal 51 6 3 4" xfId="36264" xr:uid="{00000000-0005-0000-0000-0000BF5F0000}"/>
    <cellStyle name="Normal 51 6 3 5" xfId="21040" xr:uid="{00000000-0005-0000-0000-0000C05F0000}"/>
    <cellStyle name="Normal 51 6 4" xfId="12630" xr:uid="{00000000-0005-0000-0000-0000C15F0000}"/>
    <cellStyle name="Normal 51 6 4 2" xfId="42952" xr:uid="{00000000-0005-0000-0000-0000C25F0000}"/>
    <cellStyle name="Normal 51 6 4 3" xfId="27728" xr:uid="{00000000-0005-0000-0000-0000C35F0000}"/>
    <cellStyle name="Normal 51 6 5" xfId="7609" xr:uid="{00000000-0005-0000-0000-0000C45F0000}"/>
    <cellStyle name="Normal 51 6 5 2" xfId="37935" xr:uid="{00000000-0005-0000-0000-0000C55F0000}"/>
    <cellStyle name="Normal 51 6 5 3" xfId="22711" xr:uid="{00000000-0005-0000-0000-0000C65F0000}"/>
    <cellStyle name="Normal 51 6 6" xfId="32923" xr:uid="{00000000-0005-0000-0000-0000C75F0000}"/>
    <cellStyle name="Normal 51 6 7" xfId="17698" xr:uid="{00000000-0005-0000-0000-0000C85F0000}"/>
    <cellStyle name="Normal 51 7" xfId="3387" xr:uid="{00000000-0005-0000-0000-0000C95F0000}"/>
    <cellStyle name="Normal 51 7 2" xfId="13465" xr:uid="{00000000-0005-0000-0000-0000CA5F0000}"/>
    <cellStyle name="Normal 51 7 2 2" xfId="43787" xr:uid="{00000000-0005-0000-0000-0000CB5F0000}"/>
    <cellStyle name="Normal 51 7 2 3" xfId="28563" xr:uid="{00000000-0005-0000-0000-0000CC5F0000}"/>
    <cellStyle name="Normal 51 7 3" xfId="8445" xr:uid="{00000000-0005-0000-0000-0000CD5F0000}"/>
    <cellStyle name="Normal 51 7 3 2" xfId="38770" xr:uid="{00000000-0005-0000-0000-0000CE5F0000}"/>
    <cellStyle name="Normal 51 7 3 3" xfId="23546" xr:uid="{00000000-0005-0000-0000-0000CF5F0000}"/>
    <cellStyle name="Normal 51 7 4" xfId="33757" xr:uid="{00000000-0005-0000-0000-0000D05F0000}"/>
    <cellStyle name="Normal 51 7 5" xfId="18533" xr:uid="{00000000-0005-0000-0000-0000D15F0000}"/>
    <cellStyle name="Normal 51 8" xfId="5081" xr:uid="{00000000-0005-0000-0000-0000D25F0000}"/>
    <cellStyle name="Normal 51 8 2" xfId="15136" xr:uid="{00000000-0005-0000-0000-0000D35F0000}"/>
    <cellStyle name="Normal 51 8 2 2" xfId="45458" xr:uid="{00000000-0005-0000-0000-0000D45F0000}"/>
    <cellStyle name="Normal 51 8 2 3" xfId="30234" xr:uid="{00000000-0005-0000-0000-0000D55F0000}"/>
    <cellStyle name="Normal 51 8 3" xfId="10116" xr:uid="{00000000-0005-0000-0000-0000D65F0000}"/>
    <cellStyle name="Normal 51 8 3 2" xfId="40441" xr:uid="{00000000-0005-0000-0000-0000D75F0000}"/>
    <cellStyle name="Normal 51 8 3 3" xfId="25217" xr:uid="{00000000-0005-0000-0000-0000D85F0000}"/>
    <cellStyle name="Normal 51 8 4" xfId="35428" xr:uid="{00000000-0005-0000-0000-0000D95F0000}"/>
    <cellStyle name="Normal 51 8 5" xfId="20204" xr:uid="{00000000-0005-0000-0000-0000DA5F0000}"/>
    <cellStyle name="Normal 51 9" xfId="11792" xr:uid="{00000000-0005-0000-0000-0000DB5F0000}"/>
    <cellStyle name="Normal 51 9 2" xfId="42116" xr:uid="{00000000-0005-0000-0000-0000DC5F0000}"/>
    <cellStyle name="Normal 51 9 3" xfId="26892" xr:uid="{00000000-0005-0000-0000-0000DD5F0000}"/>
    <cellStyle name="Normal 513 3" xfId="47415" xr:uid="{00000000-0005-0000-0000-0000DE5F0000}"/>
    <cellStyle name="Normal 513 3 2" xfId="47421" xr:uid="{00000000-0005-0000-0000-0000DF5F0000}"/>
    <cellStyle name="Normal 52" xfId="1451" xr:uid="{00000000-0005-0000-0000-0000E05F0000}"/>
    <cellStyle name="Normal 52 10" xfId="6772" xr:uid="{00000000-0005-0000-0000-0000E15F0000}"/>
    <cellStyle name="Normal 52 10 2" xfId="37100" xr:uid="{00000000-0005-0000-0000-0000E25F0000}"/>
    <cellStyle name="Normal 52 10 3" xfId="21876" xr:uid="{00000000-0005-0000-0000-0000E35F0000}"/>
    <cellStyle name="Normal 52 11" xfId="32091" xr:uid="{00000000-0005-0000-0000-0000E45F0000}"/>
    <cellStyle name="Normal 52 12" xfId="16861" xr:uid="{00000000-0005-0000-0000-0000E55F0000}"/>
    <cellStyle name="Normal 52 13" xfId="47117" xr:uid="{00000000-0005-0000-0000-0000E65F0000}"/>
    <cellStyle name="Normal 52 14" xfId="47302" xr:uid="{00000000-0005-0000-0000-0000E75F0000}"/>
    <cellStyle name="Normal 52 2" xfId="1736" xr:uid="{00000000-0005-0000-0000-0000E85F0000}"/>
    <cellStyle name="Normal 52 2 10" xfId="32143" xr:uid="{00000000-0005-0000-0000-0000E95F0000}"/>
    <cellStyle name="Normal 52 2 11" xfId="16915" xr:uid="{00000000-0005-0000-0000-0000EA5F0000}"/>
    <cellStyle name="Normal 52 2 2" xfId="1844" xr:uid="{00000000-0005-0000-0000-0000EB5F0000}"/>
    <cellStyle name="Normal 52 2 2 10" xfId="17019" xr:uid="{00000000-0005-0000-0000-0000EC5F0000}"/>
    <cellStyle name="Normal 52 2 2 2" xfId="2061" xr:uid="{00000000-0005-0000-0000-0000ED5F0000}"/>
    <cellStyle name="Normal 52 2 2 2 2" xfId="2482" xr:uid="{00000000-0005-0000-0000-0000EE5F0000}"/>
    <cellStyle name="Normal 52 2 2 2 2 2" xfId="3321" xr:uid="{00000000-0005-0000-0000-0000EF5F0000}"/>
    <cellStyle name="Normal 52 2 2 2 2 2 2" xfId="5011" xr:uid="{00000000-0005-0000-0000-0000F05F0000}"/>
    <cellStyle name="Normal 52 2 2 2 2 2 2 2" xfId="15084" xr:uid="{00000000-0005-0000-0000-0000F15F0000}"/>
    <cellStyle name="Normal 52 2 2 2 2 2 2 2 2" xfId="45406" xr:uid="{00000000-0005-0000-0000-0000F25F0000}"/>
    <cellStyle name="Normal 52 2 2 2 2 2 2 2 3" xfId="30182" xr:uid="{00000000-0005-0000-0000-0000F35F0000}"/>
    <cellStyle name="Normal 52 2 2 2 2 2 2 3" xfId="10064" xr:uid="{00000000-0005-0000-0000-0000F45F0000}"/>
    <cellStyle name="Normal 52 2 2 2 2 2 2 3 2" xfId="40389" xr:uid="{00000000-0005-0000-0000-0000F55F0000}"/>
    <cellStyle name="Normal 52 2 2 2 2 2 2 3 3" xfId="25165" xr:uid="{00000000-0005-0000-0000-0000F65F0000}"/>
    <cellStyle name="Normal 52 2 2 2 2 2 2 4" xfId="35376" xr:uid="{00000000-0005-0000-0000-0000F75F0000}"/>
    <cellStyle name="Normal 52 2 2 2 2 2 2 5" xfId="20152" xr:uid="{00000000-0005-0000-0000-0000F85F0000}"/>
    <cellStyle name="Normal 52 2 2 2 2 2 3" xfId="6703" xr:uid="{00000000-0005-0000-0000-0000F95F0000}"/>
    <cellStyle name="Normal 52 2 2 2 2 2 3 2" xfId="16755" xr:uid="{00000000-0005-0000-0000-0000FA5F0000}"/>
    <cellStyle name="Normal 52 2 2 2 2 2 3 2 2" xfId="47077" xr:uid="{00000000-0005-0000-0000-0000FB5F0000}"/>
    <cellStyle name="Normal 52 2 2 2 2 2 3 2 3" xfId="31853" xr:uid="{00000000-0005-0000-0000-0000FC5F0000}"/>
    <cellStyle name="Normal 52 2 2 2 2 2 3 3" xfId="11735" xr:uid="{00000000-0005-0000-0000-0000FD5F0000}"/>
    <cellStyle name="Normal 52 2 2 2 2 2 3 3 2" xfId="42060" xr:uid="{00000000-0005-0000-0000-0000FE5F0000}"/>
    <cellStyle name="Normal 52 2 2 2 2 2 3 3 3" xfId="26836" xr:uid="{00000000-0005-0000-0000-0000FF5F0000}"/>
    <cellStyle name="Normal 52 2 2 2 2 2 3 4" xfId="37047" xr:uid="{00000000-0005-0000-0000-000000600000}"/>
    <cellStyle name="Normal 52 2 2 2 2 2 3 5" xfId="21823" xr:uid="{00000000-0005-0000-0000-000001600000}"/>
    <cellStyle name="Normal 52 2 2 2 2 2 4" xfId="13413" xr:uid="{00000000-0005-0000-0000-000002600000}"/>
    <cellStyle name="Normal 52 2 2 2 2 2 4 2" xfId="43735" xr:uid="{00000000-0005-0000-0000-000003600000}"/>
    <cellStyle name="Normal 52 2 2 2 2 2 4 3" xfId="28511" xr:uid="{00000000-0005-0000-0000-000004600000}"/>
    <cellStyle name="Normal 52 2 2 2 2 2 5" xfId="8392" xr:uid="{00000000-0005-0000-0000-000005600000}"/>
    <cellStyle name="Normal 52 2 2 2 2 2 5 2" xfId="38718" xr:uid="{00000000-0005-0000-0000-000006600000}"/>
    <cellStyle name="Normal 52 2 2 2 2 2 5 3" xfId="23494" xr:uid="{00000000-0005-0000-0000-000007600000}"/>
    <cellStyle name="Normal 52 2 2 2 2 2 6" xfId="33706" xr:uid="{00000000-0005-0000-0000-000008600000}"/>
    <cellStyle name="Normal 52 2 2 2 2 2 7" xfId="18481" xr:uid="{00000000-0005-0000-0000-000009600000}"/>
    <cellStyle name="Normal 52 2 2 2 2 3" xfId="4174" xr:uid="{00000000-0005-0000-0000-00000A600000}"/>
    <cellStyle name="Normal 52 2 2 2 2 3 2" xfId="14248" xr:uid="{00000000-0005-0000-0000-00000B600000}"/>
    <cellStyle name="Normal 52 2 2 2 2 3 2 2" xfId="44570" xr:uid="{00000000-0005-0000-0000-00000C600000}"/>
    <cellStyle name="Normal 52 2 2 2 2 3 2 3" xfId="29346" xr:uid="{00000000-0005-0000-0000-00000D600000}"/>
    <cellStyle name="Normal 52 2 2 2 2 3 3" xfId="9228" xr:uid="{00000000-0005-0000-0000-00000E600000}"/>
    <cellStyle name="Normal 52 2 2 2 2 3 3 2" xfId="39553" xr:uid="{00000000-0005-0000-0000-00000F600000}"/>
    <cellStyle name="Normal 52 2 2 2 2 3 3 3" xfId="24329" xr:uid="{00000000-0005-0000-0000-000010600000}"/>
    <cellStyle name="Normal 52 2 2 2 2 3 4" xfId="34540" xr:uid="{00000000-0005-0000-0000-000011600000}"/>
    <cellStyle name="Normal 52 2 2 2 2 3 5" xfId="19316" xr:uid="{00000000-0005-0000-0000-000012600000}"/>
    <cellStyle name="Normal 52 2 2 2 2 4" xfId="5867" xr:uid="{00000000-0005-0000-0000-000013600000}"/>
    <cellStyle name="Normal 52 2 2 2 2 4 2" xfId="15919" xr:uid="{00000000-0005-0000-0000-000014600000}"/>
    <cellStyle name="Normal 52 2 2 2 2 4 2 2" xfId="46241" xr:uid="{00000000-0005-0000-0000-000015600000}"/>
    <cellStyle name="Normal 52 2 2 2 2 4 2 3" xfId="31017" xr:uid="{00000000-0005-0000-0000-000016600000}"/>
    <cellStyle name="Normal 52 2 2 2 2 4 3" xfId="10899" xr:uid="{00000000-0005-0000-0000-000017600000}"/>
    <cellStyle name="Normal 52 2 2 2 2 4 3 2" xfId="41224" xr:uid="{00000000-0005-0000-0000-000018600000}"/>
    <cellStyle name="Normal 52 2 2 2 2 4 3 3" xfId="26000" xr:uid="{00000000-0005-0000-0000-000019600000}"/>
    <cellStyle name="Normal 52 2 2 2 2 4 4" xfId="36211" xr:uid="{00000000-0005-0000-0000-00001A600000}"/>
    <cellStyle name="Normal 52 2 2 2 2 4 5" xfId="20987" xr:uid="{00000000-0005-0000-0000-00001B600000}"/>
    <cellStyle name="Normal 52 2 2 2 2 5" xfId="12577" xr:uid="{00000000-0005-0000-0000-00001C600000}"/>
    <cellStyle name="Normal 52 2 2 2 2 5 2" xfId="42899" xr:uid="{00000000-0005-0000-0000-00001D600000}"/>
    <cellStyle name="Normal 52 2 2 2 2 5 3" xfId="27675" xr:uid="{00000000-0005-0000-0000-00001E600000}"/>
    <cellStyle name="Normal 52 2 2 2 2 6" xfId="7556" xr:uid="{00000000-0005-0000-0000-00001F600000}"/>
    <cellStyle name="Normal 52 2 2 2 2 6 2" xfId="37882" xr:uid="{00000000-0005-0000-0000-000020600000}"/>
    <cellStyle name="Normal 52 2 2 2 2 6 3" xfId="22658" xr:uid="{00000000-0005-0000-0000-000021600000}"/>
    <cellStyle name="Normal 52 2 2 2 2 7" xfId="32870" xr:uid="{00000000-0005-0000-0000-000022600000}"/>
    <cellStyle name="Normal 52 2 2 2 2 8" xfId="17645" xr:uid="{00000000-0005-0000-0000-000023600000}"/>
    <cellStyle name="Normal 52 2 2 2 3" xfId="2903" xr:uid="{00000000-0005-0000-0000-000024600000}"/>
    <cellStyle name="Normal 52 2 2 2 3 2" xfId="4593" xr:uid="{00000000-0005-0000-0000-000025600000}"/>
    <cellStyle name="Normal 52 2 2 2 3 2 2" xfId="14666" xr:uid="{00000000-0005-0000-0000-000026600000}"/>
    <cellStyle name="Normal 52 2 2 2 3 2 2 2" xfId="44988" xr:uid="{00000000-0005-0000-0000-000027600000}"/>
    <cellStyle name="Normal 52 2 2 2 3 2 2 3" xfId="29764" xr:uid="{00000000-0005-0000-0000-000028600000}"/>
    <cellStyle name="Normal 52 2 2 2 3 2 3" xfId="9646" xr:uid="{00000000-0005-0000-0000-000029600000}"/>
    <cellStyle name="Normal 52 2 2 2 3 2 3 2" xfId="39971" xr:uid="{00000000-0005-0000-0000-00002A600000}"/>
    <cellStyle name="Normal 52 2 2 2 3 2 3 3" xfId="24747" xr:uid="{00000000-0005-0000-0000-00002B600000}"/>
    <cellStyle name="Normal 52 2 2 2 3 2 4" xfId="34958" xr:uid="{00000000-0005-0000-0000-00002C600000}"/>
    <cellStyle name="Normal 52 2 2 2 3 2 5" xfId="19734" xr:uid="{00000000-0005-0000-0000-00002D600000}"/>
    <cellStyle name="Normal 52 2 2 2 3 3" xfId="6285" xr:uid="{00000000-0005-0000-0000-00002E600000}"/>
    <cellStyle name="Normal 52 2 2 2 3 3 2" xfId="16337" xr:uid="{00000000-0005-0000-0000-00002F600000}"/>
    <cellStyle name="Normal 52 2 2 2 3 3 2 2" xfId="46659" xr:uid="{00000000-0005-0000-0000-000030600000}"/>
    <cellStyle name="Normal 52 2 2 2 3 3 2 3" xfId="31435" xr:uid="{00000000-0005-0000-0000-000031600000}"/>
    <cellStyle name="Normal 52 2 2 2 3 3 3" xfId="11317" xr:uid="{00000000-0005-0000-0000-000032600000}"/>
    <cellStyle name="Normal 52 2 2 2 3 3 3 2" xfId="41642" xr:uid="{00000000-0005-0000-0000-000033600000}"/>
    <cellStyle name="Normal 52 2 2 2 3 3 3 3" xfId="26418" xr:uid="{00000000-0005-0000-0000-000034600000}"/>
    <cellStyle name="Normal 52 2 2 2 3 3 4" xfId="36629" xr:uid="{00000000-0005-0000-0000-000035600000}"/>
    <cellStyle name="Normal 52 2 2 2 3 3 5" xfId="21405" xr:uid="{00000000-0005-0000-0000-000036600000}"/>
    <cellStyle name="Normal 52 2 2 2 3 4" xfId="12995" xr:uid="{00000000-0005-0000-0000-000037600000}"/>
    <cellStyle name="Normal 52 2 2 2 3 4 2" xfId="43317" xr:uid="{00000000-0005-0000-0000-000038600000}"/>
    <cellStyle name="Normal 52 2 2 2 3 4 3" xfId="28093" xr:uid="{00000000-0005-0000-0000-000039600000}"/>
    <cellStyle name="Normal 52 2 2 2 3 5" xfId="7974" xr:uid="{00000000-0005-0000-0000-00003A600000}"/>
    <cellStyle name="Normal 52 2 2 2 3 5 2" xfId="38300" xr:uid="{00000000-0005-0000-0000-00003B600000}"/>
    <cellStyle name="Normal 52 2 2 2 3 5 3" xfId="23076" xr:uid="{00000000-0005-0000-0000-00003C600000}"/>
    <cellStyle name="Normal 52 2 2 2 3 6" xfId="33288" xr:uid="{00000000-0005-0000-0000-00003D600000}"/>
    <cellStyle name="Normal 52 2 2 2 3 7" xfId="18063" xr:uid="{00000000-0005-0000-0000-00003E600000}"/>
    <cellStyle name="Normal 52 2 2 2 4" xfId="3756" xr:uid="{00000000-0005-0000-0000-00003F600000}"/>
    <cellStyle name="Normal 52 2 2 2 4 2" xfId="13830" xr:uid="{00000000-0005-0000-0000-000040600000}"/>
    <cellStyle name="Normal 52 2 2 2 4 2 2" xfId="44152" xr:uid="{00000000-0005-0000-0000-000041600000}"/>
    <cellStyle name="Normal 52 2 2 2 4 2 3" xfId="28928" xr:uid="{00000000-0005-0000-0000-000042600000}"/>
    <cellStyle name="Normal 52 2 2 2 4 3" xfId="8810" xr:uid="{00000000-0005-0000-0000-000043600000}"/>
    <cellStyle name="Normal 52 2 2 2 4 3 2" xfId="39135" xr:uid="{00000000-0005-0000-0000-000044600000}"/>
    <cellStyle name="Normal 52 2 2 2 4 3 3" xfId="23911" xr:uid="{00000000-0005-0000-0000-000045600000}"/>
    <cellStyle name="Normal 52 2 2 2 4 4" xfId="34122" xr:uid="{00000000-0005-0000-0000-000046600000}"/>
    <cellStyle name="Normal 52 2 2 2 4 5" xfId="18898" xr:uid="{00000000-0005-0000-0000-000047600000}"/>
    <cellStyle name="Normal 52 2 2 2 5" xfId="5449" xr:uid="{00000000-0005-0000-0000-000048600000}"/>
    <cellStyle name="Normal 52 2 2 2 5 2" xfId="15501" xr:uid="{00000000-0005-0000-0000-000049600000}"/>
    <cellStyle name="Normal 52 2 2 2 5 2 2" xfId="45823" xr:uid="{00000000-0005-0000-0000-00004A600000}"/>
    <cellStyle name="Normal 52 2 2 2 5 2 3" xfId="30599" xr:uid="{00000000-0005-0000-0000-00004B600000}"/>
    <cellStyle name="Normal 52 2 2 2 5 3" xfId="10481" xr:uid="{00000000-0005-0000-0000-00004C600000}"/>
    <cellStyle name="Normal 52 2 2 2 5 3 2" xfId="40806" xr:uid="{00000000-0005-0000-0000-00004D600000}"/>
    <cellStyle name="Normal 52 2 2 2 5 3 3" xfId="25582" xr:uid="{00000000-0005-0000-0000-00004E600000}"/>
    <cellStyle name="Normal 52 2 2 2 5 4" xfId="35793" xr:uid="{00000000-0005-0000-0000-00004F600000}"/>
    <cellStyle name="Normal 52 2 2 2 5 5" xfId="20569" xr:uid="{00000000-0005-0000-0000-000050600000}"/>
    <cellStyle name="Normal 52 2 2 2 6" xfId="12159" xr:uid="{00000000-0005-0000-0000-000051600000}"/>
    <cellStyle name="Normal 52 2 2 2 6 2" xfId="42481" xr:uid="{00000000-0005-0000-0000-000052600000}"/>
    <cellStyle name="Normal 52 2 2 2 6 3" xfId="27257" xr:uid="{00000000-0005-0000-0000-000053600000}"/>
    <cellStyle name="Normal 52 2 2 2 7" xfId="7138" xr:uid="{00000000-0005-0000-0000-000054600000}"/>
    <cellStyle name="Normal 52 2 2 2 7 2" xfId="37464" xr:uid="{00000000-0005-0000-0000-000055600000}"/>
    <cellStyle name="Normal 52 2 2 2 7 3" xfId="22240" xr:uid="{00000000-0005-0000-0000-000056600000}"/>
    <cellStyle name="Normal 52 2 2 2 8" xfId="32452" xr:uid="{00000000-0005-0000-0000-000057600000}"/>
    <cellStyle name="Normal 52 2 2 2 9" xfId="17227" xr:uid="{00000000-0005-0000-0000-000058600000}"/>
    <cellStyle name="Normal 52 2 2 3" xfId="2274" xr:uid="{00000000-0005-0000-0000-000059600000}"/>
    <cellStyle name="Normal 52 2 2 3 2" xfId="3113" xr:uid="{00000000-0005-0000-0000-00005A600000}"/>
    <cellStyle name="Normal 52 2 2 3 2 2" xfId="4803" xr:uid="{00000000-0005-0000-0000-00005B600000}"/>
    <cellStyle name="Normal 52 2 2 3 2 2 2" xfId="14876" xr:uid="{00000000-0005-0000-0000-00005C600000}"/>
    <cellStyle name="Normal 52 2 2 3 2 2 2 2" xfId="45198" xr:uid="{00000000-0005-0000-0000-00005D600000}"/>
    <cellStyle name="Normal 52 2 2 3 2 2 2 3" xfId="29974" xr:uid="{00000000-0005-0000-0000-00005E600000}"/>
    <cellStyle name="Normal 52 2 2 3 2 2 3" xfId="9856" xr:uid="{00000000-0005-0000-0000-00005F600000}"/>
    <cellStyle name="Normal 52 2 2 3 2 2 3 2" xfId="40181" xr:uid="{00000000-0005-0000-0000-000060600000}"/>
    <cellStyle name="Normal 52 2 2 3 2 2 3 3" xfId="24957" xr:uid="{00000000-0005-0000-0000-000061600000}"/>
    <cellStyle name="Normal 52 2 2 3 2 2 4" xfId="35168" xr:uid="{00000000-0005-0000-0000-000062600000}"/>
    <cellStyle name="Normal 52 2 2 3 2 2 5" xfId="19944" xr:uid="{00000000-0005-0000-0000-000063600000}"/>
    <cellStyle name="Normal 52 2 2 3 2 3" xfId="6495" xr:uid="{00000000-0005-0000-0000-000064600000}"/>
    <cellStyle name="Normal 52 2 2 3 2 3 2" xfId="16547" xr:uid="{00000000-0005-0000-0000-000065600000}"/>
    <cellStyle name="Normal 52 2 2 3 2 3 2 2" xfId="46869" xr:uid="{00000000-0005-0000-0000-000066600000}"/>
    <cellStyle name="Normal 52 2 2 3 2 3 2 3" xfId="31645" xr:uid="{00000000-0005-0000-0000-000067600000}"/>
    <cellStyle name="Normal 52 2 2 3 2 3 3" xfId="11527" xr:uid="{00000000-0005-0000-0000-000068600000}"/>
    <cellStyle name="Normal 52 2 2 3 2 3 3 2" xfId="41852" xr:uid="{00000000-0005-0000-0000-000069600000}"/>
    <cellStyle name="Normal 52 2 2 3 2 3 3 3" xfId="26628" xr:uid="{00000000-0005-0000-0000-00006A600000}"/>
    <cellStyle name="Normal 52 2 2 3 2 3 4" xfId="36839" xr:uid="{00000000-0005-0000-0000-00006B600000}"/>
    <cellStyle name="Normal 52 2 2 3 2 3 5" xfId="21615" xr:uid="{00000000-0005-0000-0000-00006C600000}"/>
    <cellStyle name="Normal 52 2 2 3 2 4" xfId="13205" xr:uid="{00000000-0005-0000-0000-00006D600000}"/>
    <cellStyle name="Normal 52 2 2 3 2 4 2" xfId="43527" xr:uid="{00000000-0005-0000-0000-00006E600000}"/>
    <cellStyle name="Normal 52 2 2 3 2 4 3" xfId="28303" xr:uid="{00000000-0005-0000-0000-00006F600000}"/>
    <cellStyle name="Normal 52 2 2 3 2 5" xfId="8184" xr:uid="{00000000-0005-0000-0000-000070600000}"/>
    <cellStyle name="Normal 52 2 2 3 2 5 2" xfId="38510" xr:uid="{00000000-0005-0000-0000-000071600000}"/>
    <cellStyle name="Normal 52 2 2 3 2 5 3" xfId="23286" xr:uid="{00000000-0005-0000-0000-000072600000}"/>
    <cellStyle name="Normal 52 2 2 3 2 6" xfId="33498" xr:uid="{00000000-0005-0000-0000-000073600000}"/>
    <cellStyle name="Normal 52 2 2 3 2 7" xfId="18273" xr:uid="{00000000-0005-0000-0000-000074600000}"/>
    <cellStyle name="Normal 52 2 2 3 3" xfId="3966" xr:uid="{00000000-0005-0000-0000-000075600000}"/>
    <cellStyle name="Normal 52 2 2 3 3 2" xfId="14040" xr:uid="{00000000-0005-0000-0000-000076600000}"/>
    <cellStyle name="Normal 52 2 2 3 3 2 2" xfId="44362" xr:uid="{00000000-0005-0000-0000-000077600000}"/>
    <cellStyle name="Normal 52 2 2 3 3 2 3" xfId="29138" xr:uid="{00000000-0005-0000-0000-000078600000}"/>
    <cellStyle name="Normal 52 2 2 3 3 3" xfId="9020" xr:uid="{00000000-0005-0000-0000-000079600000}"/>
    <cellStyle name="Normal 52 2 2 3 3 3 2" xfId="39345" xr:uid="{00000000-0005-0000-0000-00007A600000}"/>
    <cellStyle name="Normal 52 2 2 3 3 3 3" xfId="24121" xr:uid="{00000000-0005-0000-0000-00007B600000}"/>
    <cellStyle name="Normal 52 2 2 3 3 4" xfId="34332" xr:uid="{00000000-0005-0000-0000-00007C600000}"/>
    <cellStyle name="Normal 52 2 2 3 3 5" xfId="19108" xr:uid="{00000000-0005-0000-0000-00007D600000}"/>
    <cellStyle name="Normal 52 2 2 3 4" xfId="5659" xr:uid="{00000000-0005-0000-0000-00007E600000}"/>
    <cellStyle name="Normal 52 2 2 3 4 2" xfId="15711" xr:uid="{00000000-0005-0000-0000-00007F600000}"/>
    <cellStyle name="Normal 52 2 2 3 4 2 2" xfId="46033" xr:uid="{00000000-0005-0000-0000-000080600000}"/>
    <cellStyle name="Normal 52 2 2 3 4 2 3" xfId="30809" xr:uid="{00000000-0005-0000-0000-000081600000}"/>
    <cellStyle name="Normal 52 2 2 3 4 3" xfId="10691" xr:uid="{00000000-0005-0000-0000-000082600000}"/>
    <cellStyle name="Normal 52 2 2 3 4 3 2" xfId="41016" xr:uid="{00000000-0005-0000-0000-000083600000}"/>
    <cellStyle name="Normal 52 2 2 3 4 3 3" xfId="25792" xr:uid="{00000000-0005-0000-0000-000084600000}"/>
    <cellStyle name="Normal 52 2 2 3 4 4" xfId="36003" xr:uid="{00000000-0005-0000-0000-000085600000}"/>
    <cellStyle name="Normal 52 2 2 3 4 5" xfId="20779" xr:uid="{00000000-0005-0000-0000-000086600000}"/>
    <cellStyle name="Normal 52 2 2 3 5" xfId="12369" xr:uid="{00000000-0005-0000-0000-000087600000}"/>
    <cellStyle name="Normal 52 2 2 3 5 2" xfId="42691" xr:uid="{00000000-0005-0000-0000-000088600000}"/>
    <cellStyle name="Normal 52 2 2 3 5 3" xfId="27467" xr:uid="{00000000-0005-0000-0000-000089600000}"/>
    <cellStyle name="Normal 52 2 2 3 6" xfId="7348" xr:uid="{00000000-0005-0000-0000-00008A600000}"/>
    <cellStyle name="Normal 52 2 2 3 6 2" xfId="37674" xr:uid="{00000000-0005-0000-0000-00008B600000}"/>
    <cellStyle name="Normal 52 2 2 3 6 3" xfId="22450" xr:uid="{00000000-0005-0000-0000-00008C600000}"/>
    <cellStyle name="Normal 52 2 2 3 7" xfId="32662" xr:uid="{00000000-0005-0000-0000-00008D600000}"/>
    <cellStyle name="Normal 52 2 2 3 8" xfId="17437" xr:uid="{00000000-0005-0000-0000-00008E600000}"/>
    <cellStyle name="Normal 52 2 2 4" xfId="2695" xr:uid="{00000000-0005-0000-0000-00008F600000}"/>
    <cellStyle name="Normal 52 2 2 4 2" xfId="4385" xr:uid="{00000000-0005-0000-0000-000090600000}"/>
    <cellStyle name="Normal 52 2 2 4 2 2" xfId="14458" xr:uid="{00000000-0005-0000-0000-000091600000}"/>
    <cellStyle name="Normal 52 2 2 4 2 2 2" xfId="44780" xr:uid="{00000000-0005-0000-0000-000092600000}"/>
    <cellStyle name="Normal 52 2 2 4 2 2 3" xfId="29556" xr:uid="{00000000-0005-0000-0000-000093600000}"/>
    <cellStyle name="Normal 52 2 2 4 2 3" xfId="9438" xr:uid="{00000000-0005-0000-0000-000094600000}"/>
    <cellStyle name="Normal 52 2 2 4 2 3 2" xfId="39763" xr:uid="{00000000-0005-0000-0000-000095600000}"/>
    <cellStyle name="Normal 52 2 2 4 2 3 3" xfId="24539" xr:uid="{00000000-0005-0000-0000-000096600000}"/>
    <cellStyle name="Normal 52 2 2 4 2 4" xfId="34750" xr:uid="{00000000-0005-0000-0000-000097600000}"/>
    <cellStyle name="Normal 52 2 2 4 2 5" xfId="19526" xr:uid="{00000000-0005-0000-0000-000098600000}"/>
    <cellStyle name="Normal 52 2 2 4 3" xfId="6077" xr:uid="{00000000-0005-0000-0000-000099600000}"/>
    <cellStyle name="Normal 52 2 2 4 3 2" xfId="16129" xr:uid="{00000000-0005-0000-0000-00009A600000}"/>
    <cellStyle name="Normal 52 2 2 4 3 2 2" xfId="46451" xr:uid="{00000000-0005-0000-0000-00009B600000}"/>
    <cellStyle name="Normal 52 2 2 4 3 2 3" xfId="31227" xr:uid="{00000000-0005-0000-0000-00009C600000}"/>
    <cellStyle name="Normal 52 2 2 4 3 3" xfId="11109" xr:uid="{00000000-0005-0000-0000-00009D600000}"/>
    <cellStyle name="Normal 52 2 2 4 3 3 2" xfId="41434" xr:uid="{00000000-0005-0000-0000-00009E600000}"/>
    <cellStyle name="Normal 52 2 2 4 3 3 3" xfId="26210" xr:uid="{00000000-0005-0000-0000-00009F600000}"/>
    <cellStyle name="Normal 52 2 2 4 3 4" xfId="36421" xr:uid="{00000000-0005-0000-0000-0000A0600000}"/>
    <cellStyle name="Normal 52 2 2 4 3 5" xfId="21197" xr:uid="{00000000-0005-0000-0000-0000A1600000}"/>
    <cellStyle name="Normal 52 2 2 4 4" xfId="12787" xr:uid="{00000000-0005-0000-0000-0000A2600000}"/>
    <cellStyle name="Normal 52 2 2 4 4 2" xfId="43109" xr:uid="{00000000-0005-0000-0000-0000A3600000}"/>
    <cellStyle name="Normal 52 2 2 4 4 3" xfId="27885" xr:uid="{00000000-0005-0000-0000-0000A4600000}"/>
    <cellStyle name="Normal 52 2 2 4 5" xfId="7766" xr:uid="{00000000-0005-0000-0000-0000A5600000}"/>
    <cellStyle name="Normal 52 2 2 4 5 2" xfId="38092" xr:uid="{00000000-0005-0000-0000-0000A6600000}"/>
    <cellStyle name="Normal 52 2 2 4 5 3" xfId="22868" xr:uid="{00000000-0005-0000-0000-0000A7600000}"/>
    <cellStyle name="Normal 52 2 2 4 6" xfId="33080" xr:uid="{00000000-0005-0000-0000-0000A8600000}"/>
    <cellStyle name="Normal 52 2 2 4 7" xfId="17855" xr:uid="{00000000-0005-0000-0000-0000A9600000}"/>
    <cellStyle name="Normal 52 2 2 5" xfId="3548" xr:uid="{00000000-0005-0000-0000-0000AA600000}"/>
    <cellStyle name="Normal 52 2 2 5 2" xfId="13622" xr:uid="{00000000-0005-0000-0000-0000AB600000}"/>
    <cellStyle name="Normal 52 2 2 5 2 2" xfId="43944" xr:uid="{00000000-0005-0000-0000-0000AC600000}"/>
    <cellStyle name="Normal 52 2 2 5 2 3" xfId="28720" xr:uid="{00000000-0005-0000-0000-0000AD600000}"/>
    <cellStyle name="Normal 52 2 2 5 3" xfId="8602" xr:uid="{00000000-0005-0000-0000-0000AE600000}"/>
    <cellStyle name="Normal 52 2 2 5 3 2" xfId="38927" xr:uid="{00000000-0005-0000-0000-0000AF600000}"/>
    <cellStyle name="Normal 52 2 2 5 3 3" xfId="23703" xr:uid="{00000000-0005-0000-0000-0000B0600000}"/>
    <cellStyle name="Normal 52 2 2 5 4" xfId="33914" xr:uid="{00000000-0005-0000-0000-0000B1600000}"/>
    <cellStyle name="Normal 52 2 2 5 5" xfId="18690" xr:uid="{00000000-0005-0000-0000-0000B2600000}"/>
    <cellStyle name="Normal 52 2 2 6" xfId="5241" xr:uid="{00000000-0005-0000-0000-0000B3600000}"/>
    <cellStyle name="Normal 52 2 2 6 2" xfId="15293" xr:uid="{00000000-0005-0000-0000-0000B4600000}"/>
    <cellStyle name="Normal 52 2 2 6 2 2" xfId="45615" xr:uid="{00000000-0005-0000-0000-0000B5600000}"/>
    <cellStyle name="Normal 52 2 2 6 2 3" xfId="30391" xr:uid="{00000000-0005-0000-0000-0000B6600000}"/>
    <cellStyle name="Normal 52 2 2 6 3" xfId="10273" xr:uid="{00000000-0005-0000-0000-0000B7600000}"/>
    <cellStyle name="Normal 52 2 2 6 3 2" xfId="40598" xr:uid="{00000000-0005-0000-0000-0000B8600000}"/>
    <cellStyle name="Normal 52 2 2 6 3 3" xfId="25374" xr:uid="{00000000-0005-0000-0000-0000B9600000}"/>
    <cellStyle name="Normal 52 2 2 6 4" xfId="35585" xr:uid="{00000000-0005-0000-0000-0000BA600000}"/>
    <cellStyle name="Normal 52 2 2 6 5" xfId="20361" xr:uid="{00000000-0005-0000-0000-0000BB600000}"/>
    <cellStyle name="Normal 52 2 2 7" xfId="11951" xr:uid="{00000000-0005-0000-0000-0000BC600000}"/>
    <cellStyle name="Normal 52 2 2 7 2" xfId="42273" xr:uid="{00000000-0005-0000-0000-0000BD600000}"/>
    <cellStyle name="Normal 52 2 2 7 3" xfId="27049" xr:uid="{00000000-0005-0000-0000-0000BE600000}"/>
    <cellStyle name="Normal 52 2 2 8" xfId="6930" xr:uid="{00000000-0005-0000-0000-0000BF600000}"/>
    <cellStyle name="Normal 52 2 2 8 2" xfId="37256" xr:uid="{00000000-0005-0000-0000-0000C0600000}"/>
    <cellStyle name="Normal 52 2 2 8 3" xfId="22032" xr:uid="{00000000-0005-0000-0000-0000C1600000}"/>
    <cellStyle name="Normal 52 2 2 9" xfId="32244" xr:uid="{00000000-0005-0000-0000-0000C2600000}"/>
    <cellStyle name="Normal 52 2 3" xfId="1957" xr:uid="{00000000-0005-0000-0000-0000C3600000}"/>
    <cellStyle name="Normal 52 2 3 2" xfId="2378" xr:uid="{00000000-0005-0000-0000-0000C4600000}"/>
    <cellStyle name="Normal 52 2 3 2 2" xfId="3217" xr:uid="{00000000-0005-0000-0000-0000C5600000}"/>
    <cellStyle name="Normal 52 2 3 2 2 2" xfId="4907" xr:uid="{00000000-0005-0000-0000-0000C6600000}"/>
    <cellStyle name="Normal 52 2 3 2 2 2 2" xfId="14980" xr:uid="{00000000-0005-0000-0000-0000C7600000}"/>
    <cellStyle name="Normal 52 2 3 2 2 2 2 2" xfId="45302" xr:uid="{00000000-0005-0000-0000-0000C8600000}"/>
    <cellStyle name="Normal 52 2 3 2 2 2 2 3" xfId="30078" xr:uid="{00000000-0005-0000-0000-0000C9600000}"/>
    <cellStyle name="Normal 52 2 3 2 2 2 3" xfId="9960" xr:uid="{00000000-0005-0000-0000-0000CA600000}"/>
    <cellStyle name="Normal 52 2 3 2 2 2 3 2" xfId="40285" xr:uid="{00000000-0005-0000-0000-0000CB600000}"/>
    <cellStyle name="Normal 52 2 3 2 2 2 3 3" xfId="25061" xr:uid="{00000000-0005-0000-0000-0000CC600000}"/>
    <cellStyle name="Normal 52 2 3 2 2 2 4" xfId="35272" xr:uid="{00000000-0005-0000-0000-0000CD600000}"/>
    <cellStyle name="Normal 52 2 3 2 2 2 5" xfId="20048" xr:uid="{00000000-0005-0000-0000-0000CE600000}"/>
    <cellStyle name="Normal 52 2 3 2 2 3" xfId="6599" xr:uid="{00000000-0005-0000-0000-0000CF600000}"/>
    <cellStyle name="Normal 52 2 3 2 2 3 2" xfId="16651" xr:uid="{00000000-0005-0000-0000-0000D0600000}"/>
    <cellStyle name="Normal 52 2 3 2 2 3 2 2" xfId="46973" xr:uid="{00000000-0005-0000-0000-0000D1600000}"/>
    <cellStyle name="Normal 52 2 3 2 2 3 2 3" xfId="31749" xr:uid="{00000000-0005-0000-0000-0000D2600000}"/>
    <cellStyle name="Normal 52 2 3 2 2 3 3" xfId="11631" xr:uid="{00000000-0005-0000-0000-0000D3600000}"/>
    <cellStyle name="Normal 52 2 3 2 2 3 3 2" xfId="41956" xr:uid="{00000000-0005-0000-0000-0000D4600000}"/>
    <cellStyle name="Normal 52 2 3 2 2 3 3 3" xfId="26732" xr:uid="{00000000-0005-0000-0000-0000D5600000}"/>
    <cellStyle name="Normal 52 2 3 2 2 3 4" xfId="36943" xr:uid="{00000000-0005-0000-0000-0000D6600000}"/>
    <cellStyle name="Normal 52 2 3 2 2 3 5" xfId="21719" xr:uid="{00000000-0005-0000-0000-0000D7600000}"/>
    <cellStyle name="Normal 52 2 3 2 2 4" xfId="13309" xr:uid="{00000000-0005-0000-0000-0000D8600000}"/>
    <cellStyle name="Normal 52 2 3 2 2 4 2" xfId="43631" xr:uid="{00000000-0005-0000-0000-0000D9600000}"/>
    <cellStyle name="Normal 52 2 3 2 2 4 3" xfId="28407" xr:uid="{00000000-0005-0000-0000-0000DA600000}"/>
    <cellStyle name="Normal 52 2 3 2 2 5" xfId="8288" xr:uid="{00000000-0005-0000-0000-0000DB600000}"/>
    <cellStyle name="Normal 52 2 3 2 2 5 2" xfId="38614" xr:uid="{00000000-0005-0000-0000-0000DC600000}"/>
    <cellStyle name="Normal 52 2 3 2 2 5 3" xfId="23390" xr:uid="{00000000-0005-0000-0000-0000DD600000}"/>
    <cellStyle name="Normal 52 2 3 2 2 6" xfId="33602" xr:uid="{00000000-0005-0000-0000-0000DE600000}"/>
    <cellStyle name="Normal 52 2 3 2 2 7" xfId="18377" xr:uid="{00000000-0005-0000-0000-0000DF600000}"/>
    <cellStyle name="Normal 52 2 3 2 3" xfId="4070" xr:uid="{00000000-0005-0000-0000-0000E0600000}"/>
    <cellStyle name="Normal 52 2 3 2 3 2" xfId="14144" xr:uid="{00000000-0005-0000-0000-0000E1600000}"/>
    <cellStyle name="Normal 52 2 3 2 3 2 2" xfId="44466" xr:uid="{00000000-0005-0000-0000-0000E2600000}"/>
    <cellStyle name="Normal 52 2 3 2 3 2 3" xfId="29242" xr:uid="{00000000-0005-0000-0000-0000E3600000}"/>
    <cellStyle name="Normal 52 2 3 2 3 3" xfId="9124" xr:uid="{00000000-0005-0000-0000-0000E4600000}"/>
    <cellStyle name="Normal 52 2 3 2 3 3 2" xfId="39449" xr:uid="{00000000-0005-0000-0000-0000E5600000}"/>
    <cellStyle name="Normal 52 2 3 2 3 3 3" xfId="24225" xr:uid="{00000000-0005-0000-0000-0000E6600000}"/>
    <cellStyle name="Normal 52 2 3 2 3 4" xfId="34436" xr:uid="{00000000-0005-0000-0000-0000E7600000}"/>
    <cellStyle name="Normal 52 2 3 2 3 5" xfId="19212" xr:uid="{00000000-0005-0000-0000-0000E8600000}"/>
    <cellStyle name="Normal 52 2 3 2 4" xfId="5763" xr:uid="{00000000-0005-0000-0000-0000E9600000}"/>
    <cellStyle name="Normal 52 2 3 2 4 2" xfId="15815" xr:uid="{00000000-0005-0000-0000-0000EA600000}"/>
    <cellStyle name="Normal 52 2 3 2 4 2 2" xfId="46137" xr:uid="{00000000-0005-0000-0000-0000EB600000}"/>
    <cellStyle name="Normal 52 2 3 2 4 2 3" xfId="30913" xr:uid="{00000000-0005-0000-0000-0000EC600000}"/>
    <cellStyle name="Normal 52 2 3 2 4 3" xfId="10795" xr:uid="{00000000-0005-0000-0000-0000ED600000}"/>
    <cellStyle name="Normal 52 2 3 2 4 3 2" xfId="41120" xr:uid="{00000000-0005-0000-0000-0000EE600000}"/>
    <cellStyle name="Normal 52 2 3 2 4 3 3" xfId="25896" xr:uid="{00000000-0005-0000-0000-0000EF600000}"/>
    <cellStyle name="Normal 52 2 3 2 4 4" xfId="36107" xr:uid="{00000000-0005-0000-0000-0000F0600000}"/>
    <cellStyle name="Normal 52 2 3 2 4 5" xfId="20883" xr:uid="{00000000-0005-0000-0000-0000F1600000}"/>
    <cellStyle name="Normal 52 2 3 2 5" xfId="12473" xr:uid="{00000000-0005-0000-0000-0000F2600000}"/>
    <cellStyle name="Normal 52 2 3 2 5 2" xfId="42795" xr:uid="{00000000-0005-0000-0000-0000F3600000}"/>
    <cellStyle name="Normal 52 2 3 2 5 3" xfId="27571" xr:uid="{00000000-0005-0000-0000-0000F4600000}"/>
    <cellStyle name="Normal 52 2 3 2 6" xfId="7452" xr:uid="{00000000-0005-0000-0000-0000F5600000}"/>
    <cellStyle name="Normal 52 2 3 2 6 2" xfId="37778" xr:uid="{00000000-0005-0000-0000-0000F6600000}"/>
    <cellStyle name="Normal 52 2 3 2 6 3" xfId="22554" xr:uid="{00000000-0005-0000-0000-0000F7600000}"/>
    <cellStyle name="Normal 52 2 3 2 7" xfId="32766" xr:uid="{00000000-0005-0000-0000-0000F8600000}"/>
    <cellStyle name="Normal 52 2 3 2 8" xfId="17541" xr:uid="{00000000-0005-0000-0000-0000F9600000}"/>
    <cellStyle name="Normal 52 2 3 3" xfId="2799" xr:uid="{00000000-0005-0000-0000-0000FA600000}"/>
    <cellStyle name="Normal 52 2 3 3 2" xfId="4489" xr:uid="{00000000-0005-0000-0000-0000FB600000}"/>
    <cellStyle name="Normal 52 2 3 3 2 2" xfId="14562" xr:uid="{00000000-0005-0000-0000-0000FC600000}"/>
    <cellStyle name="Normal 52 2 3 3 2 2 2" xfId="44884" xr:uid="{00000000-0005-0000-0000-0000FD600000}"/>
    <cellStyle name="Normal 52 2 3 3 2 2 3" xfId="29660" xr:uid="{00000000-0005-0000-0000-0000FE600000}"/>
    <cellStyle name="Normal 52 2 3 3 2 3" xfId="9542" xr:uid="{00000000-0005-0000-0000-0000FF600000}"/>
    <cellStyle name="Normal 52 2 3 3 2 3 2" xfId="39867" xr:uid="{00000000-0005-0000-0000-000000610000}"/>
    <cellStyle name="Normal 52 2 3 3 2 3 3" xfId="24643" xr:uid="{00000000-0005-0000-0000-000001610000}"/>
    <cellStyle name="Normal 52 2 3 3 2 4" xfId="34854" xr:uid="{00000000-0005-0000-0000-000002610000}"/>
    <cellStyle name="Normal 52 2 3 3 2 5" xfId="19630" xr:uid="{00000000-0005-0000-0000-000003610000}"/>
    <cellStyle name="Normal 52 2 3 3 3" xfId="6181" xr:uid="{00000000-0005-0000-0000-000004610000}"/>
    <cellStyle name="Normal 52 2 3 3 3 2" xfId="16233" xr:uid="{00000000-0005-0000-0000-000005610000}"/>
    <cellStyle name="Normal 52 2 3 3 3 2 2" xfId="46555" xr:uid="{00000000-0005-0000-0000-000006610000}"/>
    <cellStyle name="Normal 52 2 3 3 3 2 3" xfId="31331" xr:uid="{00000000-0005-0000-0000-000007610000}"/>
    <cellStyle name="Normal 52 2 3 3 3 3" xfId="11213" xr:uid="{00000000-0005-0000-0000-000008610000}"/>
    <cellStyle name="Normal 52 2 3 3 3 3 2" xfId="41538" xr:uid="{00000000-0005-0000-0000-000009610000}"/>
    <cellStyle name="Normal 52 2 3 3 3 3 3" xfId="26314" xr:uid="{00000000-0005-0000-0000-00000A610000}"/>
    <cellStyle name="Normal 52 2 3 3 3 4" xfId="36525" xr:uid="{00000000-0005-0000-0000-00000B610000}"/>
    <cellStyle name="Normal 52 2 3 3 3 5" xfId="21301" xr:uid="{00000000-0005-0000-0000-00000C610000}"/>
    <cellStyle name="Normal 52 2 3 3 4" xfId="12891" xr:uid="{00000000-0005-0000-0000-00000D610000}"/>
    <cellStyle name="Normal 52 2 3 3 4 2" xfId="43213" xr:uid="{00000000-0005-0000-0000-00000E610000}"/>
    <cellStyle name="Normal 52 2 3 3 4 3" xfId="27989" xr:uid="{00000000-0005-0000-0000-00000F610000}"/>
    <cellStyle name="Normal 52 2 3 3 5" xfId="7870" xr:uid="{00000000-0005-0000-0000-000010610000}"/>
    <cellStyle name="Normal 52 2 3 3 5 2" xfId="38196" xr:uid="{00000000-0005-0000-0000-000011610000}"/>
    <cellStyle name="Normal 52 2 3 3 5 3" xfId="22972" xr:uid="{00000000-0005-0000-0000-000012610000}"/>
    <cellStyle name="Normal 52 2 3 3 6" xfId="33184" xr:uid="{00000000-0005-0000-0000-000013610000}"/>
    <cellStyle name="Normal 52 2 3 3 7" xfId="17959" xr:uid="{00000000-0005-0000-0000-000014610000}"/>
    <cellStyle name="Normal 52 2 3 4" xfId="3652" xr:uid="{00000000-0005-0000-0000-000015610000}"/>
    <cellStyle name="Normal 52 2 3 4 2" xfId="13726" xr:uid="{00000000-0005-0000-0000-000016610000}"/>
    <cellStyle name="Normal 52 2 3 4 2 2" xfId="44048" xr:uid="{00000000-0005-0000-0000-000017610000}"/>
    <cellStyle name="Normal 52 2 3 4 2 3" xfId="28824" xr:uid="{00000000-0005-0000-0000-000018610000}"/>
    <cellStyle name="Normal 52 2 3 4 3" xfId="8706" xr:uid="{00000000-0005-0000-0000-000019610000}"/>
    <cellStyle name="Normal 52 2 3 4 3 2" xfId="39031" xr:uid="{00000000-0005-0000-0000-00001A610000}"/>
    <cellStyle name="Normal 52 2 3 4 3 3" xfId="23807" xr:uid="{00000000-0005-0000-0000-00001B610000}"/>
    <cellStyle name="Normal 52 2 3 4 4" xfId="34018" xr:uid="{00000000-0005-0000-0000-00001C610000}"/>
    <cellStyle name="Normal 52 2 3 4 5" xfId="18794" xr:uid="{00000000-0005-0000-0000-00001D610000}"/>
    <cellStyle name="Normal 52 2 3 5" xfId="5345" xr:uid="{00000000-0005-0000-0000-00001E610000}"/>
    <cellStyle name="Normal 52 2 3 5 2" xfId="15397" xr:uid="{00000000-0005-0000-0000-00001F610000}"/>
    <cellStyle name="Normal 52 2 3 5 2 2" xfId="45719" xr:uid="{00000000-0005-0000-0000-000020610000}"/>
    <cellStyle name="Normal 52 2 3 5 2 3" xfId="30495" xr:uid="{00000000-0005-0000-0000-000021610000}"/>
    <cellStyle name="Normal 52 2 3 5 3" xfId="10377" xr:uid="{00000000-0005-0000-0000-000022610000}"/>
    <cellStyle name="Normal 52 2 3 5 3 2" xfId="40702" xr:uid="{00000000-0005-0000-0000-000023610000}"/>
    <cellStyle name="Normal 52 2 3 5 3 3" xfId="25478" xr:uid="{00000000-0005-0000-0000-000024610000}"/>
    <cellStyle name="Normal 52 2 3 5 4" xfId="35689" xr:uid="{00000000-0005-0000-0000-000025610000}"/>
    <cellStyle name="Normal 52 2 3 5 5" xfId="20465" xr:uid="{00000000-0005-0000-0000-000026610000}"/>
    <cellStyle name="Normal 52 2 3 6" xfId="12055" xr:uid="{00000000-0005-0000-0000-000027610000}"/>
    <cellStyle name="Normal 52 2 3 6 2" xfId="42377" xr:uid="{00000000-0005-0000-0000-000028610000}"/>
    <cellStyle name="Normal 52 2 3 6 3" xfId="27153" xr:uid="{00000000-0005-0000-0000-000029610000}"/>
    <cellStyle name="Normal 52 2 3 7" xfId="7034" xr:uid="{00000000-0005-0000-0000-00002A610000}"/>
    <cellStyle name="Normal 52 2 3 7 2" xfId="37360" xr:uid="{00000000-0005-0000-0000-00002B610000}"/>
    <cellStyle name="Normal 52 2 3 7 3" xfId="22136" xr:uid="{00000000-0005-0000-0000-00002C610000}"/>
    <cellStyle name="Normal 52 2 3 8" xfId="32348" xr:uid="{00000000-0005-0000-0000-00002D610000}"/>
    <cellStyle name="Normal 52 2 3 9" xfId="17123" xr:uid="{00000000-0005-0000-0000-00002E610000}"/>
    <cellStyle name="Normal 52 2 4" xfId="2170" xr:uid="{00000000-0005-0000-0000-00002F610000}"/>
    <cellStyle name="Normal 52 2 4 2" xfId="3009" xr:uid="{00000000-0005-0000-0000-000030610000}"/>
    <cellStyle name="Normal 52 2 4 2 2" xfId="4699" xr:uid="{00000000-0005-0000-0000-000031610000}"/>
    <cellStyle name="Normal 52 2 4 2 2 2" xfId="14772" xr:uid="{00000000-0005-0000-0000-000032610000}"/>
    <cellStyle name="Normal 52 2 4 2 2 2 2" xfId="45094" xr:uid="{00000000-0005-0000-0000-000033610000}"/>
    <cellStyle name="Normal 52 2 4 2 2 2 3" xfId="29870" xr:uid="{00000000-0005-0000-0000-000034610000}"/>
    <cellStyle name="Normal 52 2 4 2 2 3" xfId="9752" xr:uid="{00000000-0005-0000-0000-000035610000}"/>
    <cellStyle name="Normal 52 2 4 2 2 3 2" xfId="40077" xr:uid="{00000000-0005-0000-0000-000036610000}"/>
    <cellStyle name="Normal 52 2 4 2 2 3 3" xfId="24853" xr:uid="{00000000-0005-0000-0000-000037610000}"/>
    <cellStyle name="Normal 52 2 4 2 2 4" xfId="35064" xr:uid="{00000000-0005-0000-0000-000038610000}"/>
    <cellStyle name="Normal 52 2 4 2 2 5" xfId="19840" xr:uid="{00000000-0005-0000-0000-000039610000}"/>
    <cellStyle name="Normal 52 2 4 2 3" xfId="6391" xr:uid="{00000000-0005-0000-0000-00003A610000}"/>
    <cellStyle name="Normal 52 2 4 2 3 2" xfId="16443" xr:uid="{00000000-0005-0000-0000-00003B610000}"/>
    <cellStyle name="Normal 52 2 4 2 3 2 2" xfId="46765" xr:uid="{00000000-0005-0000-0000-00003C610000}"/>
    <cellStyle name="Normal 52 2 4 2 3 2 3" xfId="31541" xr:uid="{00000000-0005-0000-0000-00003D610000}"/>
    <cellStyle name="Normal 52 2 4 2 3 3" xfId="11423" xr:uid="{00000000-0005-0000-0000-00003E610000}"/>
    <cellStyle name="Normal 52 2 4 2 3 3 2" xfId="41748" xr:uid="{00000000-0005-0000-0000-00003F610000}"/>
    <cellStyle name="Normal 52 2 4 2 3 3 3" xfId="26524" xr:uid="{00000000-0005-0000-0000-000040610000}"/>
    <cellStyle name="Normal 52 2 4 2 3 4" xfId="36735" xr:uid="{00000000-0005-0000-0000-000041610000}"/>
    <cellStyle name="Normal 52 2 4 2 3 5" xfId="21511" xr:uid="{00000000-0005-0000-0000-000042610000}"/>
    <cellStyle name="Normal 52 2 4 2 4" xfId="13101" xr:uid="{00000000-0005-0000-0000-000043610000}"/>
    <cellStyle name="Normal 52 2 4 2 4 2" xfId="43423" xr:uid="{00000000-0005-0000-0000-000044610000}"/>
    <cellStyle name="Normal 52 2 4 2 4 3" xfId="28199" xr:uid="{00000000-0005-0000-0000-000045610000}"/>
    <cellStyle name="Normal 52 2 4 2 5" xfId="8080" xr:uid="{00000000-0005-0000-0000-000046610000}"/>
    <cellStyle name="Normal 52 2 4 2 5 2" xfId="38406" xr:uid="{00000000-0005-0000-0000-000047610000}"/>
    <cellStyle name="Normal 52 2 4 2 5 3" xfId="23182" xr:uid="{00000000-0005-0000-0000-000048610000}"/>
    <cellStyle name="Normal 52 2 4 2 6" xfId="33394" xr:uid="{00000000-0005-0000-0000-000049610000}"/>
    <cellStyle name="Normal 52 2 4 2 7" xfId="18169" xr:uid="{00000000-0005-0000-0000-00004A610000}"/>
    <cellStyle name="Normal 52 2 4 3" xfId="3862" xr:uid="{00000000-0005-0000-0000-00004B610000}"/>
    <cellStyle name="Normal 52 2 4 3 2" xfId="13936" xr:uid="{00000000-0005-0000-0000-00004C610000}"/>
    <cellStyle name="Normal 52 2 4 3 2 2" xfId="44258" xr:uid="{00000000-0005-0000-0000-00004D610000}"/>
    <cellStyle name="Normal 52 2 4 3 2 3" xfId="29034" xr:uid="{00000000-0005-0000-0000-00004E610000}"/>
    <cellStyle name="Normal 52 2 4 3 3" xfId="8916" xr:uid="{00000000-0005-0000-0000-00004F610000}"/>
    <cellStyle name="Normal 52 2 4 3 3 2" xfId="39241" xr:uid="{00000000-0005-0000-0000-000050610000}"/>
    <cellStyle name="Normal 52 2 4 3 3 3" xfId="24017" xr:uid="{00000000-0005-0000-0000-000051610000}"/>
    <cellStyle name="Normal 52 2 4 3 4" xfId="34228" xr:uid="{00000000-0005-0000-0000-000052610000}"/>
    <cellStyle name="Normal 52 2 4 3 5" xfId="19004" xr:uid="{00000000-0005-0000-0000-000053610000}"/>
    <cellStyle name="Normal 52 2 4 4" xfId="5555" xr:uid="{00000000-0005-0000-0000-000054610000}"/>
    <cellStyle name="Normal 52 2 4 4 2" xfId="15607" xr:uid="{00000000-0005-0000-0000-000055610000}"/>
    <cellStyle name="Normal 52 2 4 4 2 2" xfId="45929" xr:uid="{00000000-0005-0000-0000-000056610000}"/>
    <cellStyle name="Normal 52 2 4 4 2 3" xfId="30705" xr:uid="{00000000-0005-0000-0000-000057610000}"/>
    <cellStyle name="Normal 52 2 4 4 3" xfId="10587" xr:uid="{00000000-0005-0000-0000-000058610000}"/>
    <cellStyle name="Normal 52 2 4 4 3 2" xfId="40912" xr:uid="{00000000-0005-0000-0000-000059610000}"/>
    <cellStyle name="Normal 52 2 4 4 3 3" xfId="25688" xr:uid="{00000000-0005-0000-0000-00005A610000}"/>
    <cellStyle name="Normal 52 2 4 4 4" xfId="35899" xr:uid="{00000000-0005-0000-0000-00005B610000}"/>
    <cellStyle name="Normal 52 2 4 4 5" xfId="20675" xr:uid="{00000000-0005-0000-0000-00005C610000}"/>
    <cellStyle name="Normal 52 2 4 5" xfId="12265" xr:uid="{00000000-0005-0000-0000-00005D610000}"/>
    <cellStyle name="Normal 52 2 4 5 2" xfId="42587" xr:uid="{00000000-0005-0000-0000-00005E610000}"/>
    <cellStyle name="Normal 52 2 4 5 3" xfId="27363" xr:uid="{00000000-0005-0000-0000-00005F610000}"/>
    <cellStyle name="Normal 52 2 4 6" xfId="7244" xr:uid="{00000000-0005-0000-0000-000060610000}"/>
    <cellStyle name="Normal 52 2 4 6 2" xfId="37570" xr:uid="{00000000-0005-0000-0000-000061610000}"/>
    <cellStyle name="Normal 52 2 4 6 3" xfId="22346" xr:uid="{00000000-0005-0000-0000-000062610000}"/>
    <cellStyle name="Normal 52 2 4 7" xfId="32558" xr:uid="{00000000-0005-0000-0000-000063610000}"/>
    <cellStyle name="Normal 52 2 4 8" xfId="17333" xr:uid="{00000000-0005-0000-0000-000064610000}"/>
    <cellStyle name="Normal 52 2 5" xfId="2591" xr:uid="{00000000-0005-0000-0000-000065610000}"/>
    <cellStyle name="Normal 52 2 5 2" xfId="4281" xr:uid="{00000000-0005-0000-0000-000066610000}"/>
    <cellStyle name="Normal 52 2 5 2 2" xfId="14354" xr:uid="{00000000-0005-0000-0000-000067610000}"/>
    <cellStyle name="Normal 52 2 5 2 2 2" xfId="44676" xr:uid="{00000000-0005-0000-0000-000068610000}"/>
    <cellStyle name="Normal 52 2 5 2 2 3" xfId="29452" xr:uid="{00000000-0005-0000-0000-000069610000}"/>
    <cellStyle name="Normal 52 2 5 2 3" xfId="9334" xr:uid="{00000000-0005-0000-0000-00006A610000}"/>
    <cellStyle name="Normal 52 2 5 2 3 2" xfId="39659" xr:uid="{00000000-0005-0000-0000-00006B610000}"/>
    <cellStyle name="Normal 52 2 5 2 3 3" xfId="24435" xr:uid="{00000000-0005-0000-0000-00006C610000}"/>
    <cellStyle name="Normal 52 2 5 2 4" xfId="34646" xr:uid="{00000000-0005-0000-0000-00006D610000}"/>
    <cellStyle name="Normal 52 2 5 2 5" xfId="19422" xr:uid="{00000000-0005-0000-0000-00006E610000}"/>
    <cellStyle name="Normal 52 2 5 3" xfId="5973" xr:uid="{00000000-0005-0000-0000-00006F610000}"/>
    <cellStyle name="Normal 52 2 5 3 2" xfId="16025" xr:uid="{00000000-0005-0000-0000-000070610000}"/>
    <cellStyle name="Normal 52 2 5 3 2 2" xfId="46347" xr:uid="{00000000-0005-0000-0000-000071610000}"/>
    <cellStyle name="Normal 52 2 5 3 2 3" xfId="31123" xr:uid="{00000000-0005-0000-0000-000072610000}"/>
    <cellStyle name="Normal 52 2 5 3 3" xfId="11005" xr:uid="{00000000-0005-0000-0000-000073610000}"/>
    <cellStyle name="Normal 52 2 5 3 3 2" xfId="41330" xr:uid="{00000000-0005-0000-0000-000074610000}"/>
    <cellStyle name="Normal 52 2 5 3 3 3" xfId="26106" xr:uid="{00000000-0005-0000-0000-000075610000}"/>
    <cellStyle name="Normal 52 2 5 3 4" xfId="36317" xr:uid="{00000000-0005-0000-0000-000076610000}"/>
    <cellStyle name="Normal 52 2 5 3 5" xfId="21093" xr:uid="{00000000-0005-0000-0000-000077610000}"/>
    <cellStyle name="Normal 52 2 5 4" xfId="12683" xr:uid="{00000000-0005-0000-0000-000078610000}"/>
    <cellStyle name="Normal 52 2 5 4 2" xfId="43005" xr:uid="{00000000-0005-0000-0000-000079610000}"/>
    <cellStyle name="Normal 52 2 5 4 3" xfId="27781" xr:uid="{00000000-0005-0000-0000-00007A610000}"/>
    <cellStyle name="Normal 52 2 5 5" xfId="7662" xr:uid="{00000000-0005-0000-0000-00007B610000}"/>
    <cellStyle name="Normal 52 2 5 5 2" xfId="37988" xr:uid="{00000000-0005-0000-0000-00007C610000}"/>
    <cellStyle name="Normal 52 2 5 5 3" xfId="22764" xr:uid="{00000000-0005-0000-0000-00007D610000}"/>
    <cellStyle name="Normal 52 2 5 6" xfId="32976" xr:uid="{00000000-0005-0000-0000-00007E610000}"/>
    <cellStyle name="Normal 52 2 5 7" xfId="17751" xr:uid="{00000000-0005-0000-0000-00007F610000}"/>
    <cellStyle name="Normal 52 2 6" xfId="3444" xr:uid="{00000000-0005-0000-0000-000080610000}"/>
    <cellStyle name="Normal 52 2 6 2" xfId="13518" xr:uid="{00000000-0005-0000-0000-000081610000}"/>
    <cellStyle name="Normal 52 2 6 2 2" xfId="43840" xr:uid="{00000000-0005-0000-0000-000082610000}"/>
    <cellStyle name="Normal 52 2 6 2 3" xfId="28616" xr:uid="{00000000-0005-0000-0000-000083610000}"/>
    <cellStyle name="Normal 52 2 6 3" xfId="8498" xr:uid="{00000000-0005-0000-0000-000084610000}"/>
    <cellStyle name="Normal 52 2 6 3 2" xfId="38823" xr:uid="{00000000-0005-0000-0000-000085610000}"/>
    <cellStyle name="Normal 52 2 6 3 3" xfId="23599" xr:uid="{00000000-0005-0000-0000-000086610000}"/>
    <cellStyle name="Normal 52 2 6 4" xfId="33810" xr:uid="{00000000-0005-0000-0000-000087610000}"/>
    <cellStyle name="Normal 52 2 6 5" xfId="18586" xr:uid="{00000000-0005-0000-0000-000088610000}"/>
    <cellStyle name="Normal 52 2 7" xfId="5137" xr:uid="{00000000-0005-0000-0000-000089610000}"/>
    <cellStyle name="Normal 52 2 7 2" xfId="15189" xr:uid="{00000000-0005-0000-0000-00008A610000}"/>
    <cellStyle name="Normal 52 2 7 2 2" xfId="45511" xr:uid="{00000000-0005-0000-0000-00008B610000}"/>
    <cellStyle name="Normal 52 2 7 2 3" xfId="30287" xr:uid="{00000000-0005-0000-0000-00008C610000}"/>
    <cellStyle name="Normal 52 2 7 3" xfId="10169" xr:uid="{00000000-0005-0000-0000-00008D610000}"/>
    <cellStyle name="Normal 52 2 7 3 2" xfId="40494" xr:uid="{00000000-0005-0000-0000-00008E610000}"/>
    <cellStyle name="Normal 52 2 7 3 3" xfId="25270" xr:uid="{00000000-0005-0000-0000-00008F610000}"/>
    <cellStyle name="Normal 52 2 7 4" xfId="35481" xr:uid="{00000000-0005-0000-0000-000090610000}"/>
    <cellStyle name="Normal 52 2 7 5" xfId="20257" xr:uid="{00000000-0005-0000-0000-000091610000}"/>
    <cellStyle name="Normal 52 2 8" xfId="11847" xr:uid="{00000000-0005-0000-0000-000092610000}"/>
    <cellStyle name="Normal 52 2 8 2" xfId="42169" xr:uid="{00000000-0005-0000-0000-000093610000}"/>
    <cellStyle name="Normal 52 2 8 3" xfId="26945" xr:uid="{00000000-0005-0000-0000-000094610000}"/>
    <cellStyle name="Normal 52 2 9" xfId="6826" xr:uid="{00000000-0005-0000-0000-000095610000}"/>
    <cellStyle name="Normal 52 2 9 2" xfId="37152" xr:uid="{00000000-0005-0000-0000-000096610000}"/>
    <cellStyle name="Normal 52 2 9 3" xfId="21928" xr:uid="{00000000-0005-0000-0000-000097610000}"/>
    <cellStyle name="Normal 52 3" xfId="1790" xr:uid="{00000000-0005-0000-0000-000098610000}"/>
    <cellStyle name="Normal 52 3 10" xfId="16967" xr:uid="{00000000-0005-0000-0000-000099610000}"/>
    <cellStyle name="Normal 52 3 2" xfId="2009" xr:uid="{00000000-0005-0000-0000-00009A610000}"/>
    <cellStyle name="Normal 52 3 2 2" xfId="2430" xr:uid="{00000000-0005-0000-0000-00009B610000}"/>
    <cellStyle name="Normal 52 3 2 2 2" xfId="3269" xr:uid="{00000000-0005-0000-0000-00009C610000}"/>
    <cellStyle name="Normal 52 3 2 2 2 2" xfId="4959" xr:uid="{00000000-0005-0000-0000-00009D610000}"/>
    <cellStyle name="Normal 52 3 2 2 2 2 2" xfId="15032" xr:uid="{00000000-0005-0000-0000-00009E610000}"/>
    <cellStyle name="Normal 52 3 2 2 2 2 2 2" xfId="45354" xr:uid="{00000000-0005-0000-0000-00009F610000}"/>
    <cellStyle name="Normal 52 3 2 2 2 2 2 3" xfId="30130" xr:uid="{00000000-0005-0000-0000-0000A0610000}"/>
    <cellStyle name="Normal 52 3 2 2 2 2 3" xfId="10012" xr:uid="{00000000-0005-0000-0000-0000A1610000}"/>
    <cellStyle name="Normal 52 3 2 2 2 2 3 2" xfId="40337" xr:uid="{00000000-0005-0000-0000-0000A2610000}"/>
    <cellStyle name="Normal 52 3 2 2 2 2 3 3" xfId="25113" xr:uid="{00000000-0005-0000-0000-0000A3610000}"/>
    <cellStyle name="Normal 52 3 2 2 2 2 4" xfId="35324" xr:uid="{00000000-0005-0000-0000-0000A4610000}"/>
    <cellStyle name="Normal 52 3 2 2 2 2 5" xfId="20100" xr:uid="{00000000-0005-0000-0000-0000A5610000}"/>
    <cellStyle name="Normal 52 3 2 2 2 3" xfId="6651" xr:uid="{00000000-0005-0000-0000-0000A6610000}"/>
    <cellStyle name="Normal 52 3 2 2 2 3 2" xfId="16703" xr:uid="{00000000-0005-0000-0000-0000A7610000}"/>
    <cellStyle name="Normal 52 3 2 2 2 3 2 2" xfId="47025" xr:uid="{00000000-0005-0000-0000-0000A8610000}"/>
    <cellStyle name="Normal 52 3 2 2 2 3 2 3" xfId="31801" xr:uid="{00000000-0005-0000-0000-0000A9610000}"/>
    <cellStyle name="Normal 52 3 2 2 2 3 3" xfId="11683" xr:uid="{00000000-0005-0000-0000-0000AA610000}"/>
    <cellStyle name="Normal 52 3 2 2 2 3 3 2" xfId="42008" xr:uid="{00000000-0005-0000-0000-0000AB610000}"/>
    <cellStyle name="Normal 52 3 2 2 2 3 3 3" xfId="26784" xr:uid="{00000000-0005-0000-0000-0000AC610000}"/>
    <cellStyle name="Normal 52 3 2 2 2 3 4" xfId="36995" xr:uid="{00000000-0005-0000-0000-0000AD610000}"/>
    <cellStyle name="Normal 52 3 2 2 2 3 5" xfId="21771" xr:uid="{00000000-0005-0000-0000-0000AE610000}"/>
    <cellStyle name="Normal 52 3 2 2 2 4" xfId="13361" xr:uid="{00000000-0005-0000-0000-0000AF610000}"/>
    <cellStyle name="Normal 52 3 2 2 2 4 2" xfId="43683" xr:uid="{00000000-0005-0000-0000-0000B0610000}"/>
    <cellStyle name="Normal 52 3 2 2 2 4 3" xfId="28459" xr:uid="{00000000-0005-0000-0000-0000B1610000}"/>
    <cellStyle name="Normal 52 3 2 2 2 5" xfId="8340" xr:uid="{00000000-0005-0000-0000-0000B2610000}"/>
    <cellStyle name="Normal 52 3 2 2 2 5 2" xfId="38666" xr:uid="{00000000-0005-0000-0000-0000B3610000}"/>
    <cellStyle name="Normal 52 3 2 2 2 5 3" xfId="23442" xr:uid="{00000000-0005-0000-0000-0000B4610000}"/>
    <cellStyle name="Normal 52 3 2 2 2 6" xfId="33654" xr:uid="{00000000-0005-0000-0000-0000B5610000}"/>
    <cellStyle name="Normal 52 3 2 2 2 7" xfId="18429" xr:uid="{00000000-0005-0000-0000-0000B6610000}"/>
    <cellStyle name="Normal 52 3 2 2 3" xfId="4122" xr:uid="{00000000-0005-0000-0000-0000B7610000}"/>
    <cellStyle name="Normal 52 3 2 2 3 2" xfId="14196" xr:uid="{00000000-0005-0000-0000-0000B8610000}"/>
    <cellStyle name="Normal 52 3 2 2 3 2 2" xfId="44518" xr:uid="{00000000-0005-0000-0000-0000B9610000}"/>
    <cellStyle name="Normal 52 3 2 2 3 2 3" xfId="29294" xr:uid="{00000000-0005-0000-0000-0000BA610000}"/>
    <cellStyle name="Normal 52 3 2 2 3 3" xfId="9176" xr:uid="{00000000-0005-0000-0000-0000BB610000}"/>
    <cellStyle name="Normal 52 3 2 2 3 3 2" xfId="39501" xr:uid="{00000000-0005-0000-0000-0000BC610000}"/>
    <cellStyle name="Normal 52 3 2 2 3 3 3" xfId="24277" xr:uid="{00000000-0005-0000-0000-0000BD610000}"/>
    <cellStyle name="Normal 52 3 2 2 3 4" xfId="34488" xr:uid="{00000000-0005-0000-0000-0000BE610000}"/>
    <cellStyle name="Normal 52 3 2 2 3 5" xfId="19264" xr:uid="{00000000-0005-0000-0000-0000BF610000}"/>
    <cellStyle name="Normal 52 3 2 2 4" xfId="5815" xr:uid="{00000000-0005-0000-0000-0000C0610000}"/>
    <cellStyle name="Normal 52 3 2 2 4 2" xfId="15867" xr:uid="{00000000-0005-0000-0000-0000C1610000}"/>
    <cellStyle name="Normal 52 3 2 2 4 2 2" xfId="46189" xr:uid="{00000000-0005-0000-0000-0000C2610000}"/>
    <cellStyle name="Normal 52 3 2 2 4 2 3" xfId="30965" xr:uid="{00000000-0005-0000-0000-0000C3610000}"/>
    <cellStyle name="Normal 52 3 2 2 4 3" xfId="10847" xr:uid="{00000000-0005-0000-0000-0000C4610000}"/>
    <cellStyle name="Normal 52 3 2 2 4 3 2" xfId="41172" xr:uid="{00000000-0005-0000-0000-0000C5610000}"/>
    <cellStyle name="Normal 52 3 2 2 4 3 3" xfId="25948" xr:uid="{00000000-0005-0000-0000-0000C6610000}"/>
    <cellStyle name="Normal 52 3 2 2 4 4" xfId="36159" xr:uid="{00000000-0005-0000-0000-0000C7610000}"/>
    <cellStyle name="Normal 52 3 2 2 4 5" xfId="20935" xr:uid="{00000000-0005-0000-0000-0000C8610000}"/>
    <cellStyle name="Normal 52 3 2 2 5" xfId="12525" xr:uid="{00000000-0005-0000-0000-0000C9610000}"/>
    <cellStyle name="Normal 52 3 2 2 5 2" xfId="42847" xr:uid="{00000000-0005-0000-0000-0000CA610000}"/>
    <cellStyle name="Normal 52 3 2 2 5 3" xfId="27623" xr:uid="{00000000-0005-0000-0000-0000CB610000}"/>
    <cellStyle name="Normal 52 3 2 2 6" xfId="7504" xr:uid="{00000000-0005-0000-0000-0000CC610000}"/>
    <cellStyle name="Normal 52 3 2 2 6 2" xfId="37830" xr:uid="{00000000-0005-0000-0000-0000CD610000}"/>
    <cellStyle name="Normal 52 3 2 2 6 3" xfId="22606" xr:uid="{00000000-0005-0000-0000-0000CE610000}"/>
    <cellStyle name="Normal 52 3 2 2 7" xfId="32818" xr:uid="{00000000-0005-0000-0000-0000CF610000}"/>
    <cellStyle name="Normal 52 3 2 2 8" xfId="17593" xr:uid="{00000000-0005-0000-0000-0000D0610000}"/>
    <cellStyle name="Normal 52 3 2 3" xfId="2851" xr:uid="{00000000-0005-0000-0000-0000D1610000}"/>
    <cellStyle name="Normal 52 3 2 3 2" xfId="4541" xr:uid="{00000000-0005-0000-0000-0000D2610000}"/>
    <cellStyle name="Normal 52 3 2 3 2 2" xfId="14614" xr:uid="{00000000-0005-0000-0000-0000D3610000}"/>
    <cellStyle name="Normal 52 3 2 3 2 2 2" xfId="44936" xr:uid="{00000000-0005-0000-0000-0000D4610000}"/>
    <cellStyle name="Normal 52 3 2 3 2 2 3" xfId="29712" xr:uid="{00000000-0005-0000-0000-0000D5610000}"/>
    <cellStyle name="Normal 52 3 2 3 2 3" xfId="9594" xr:uid="{00000000-0005-0000-0000-0000D6610000}"/>
    <cellStyle name="Normal 52 3 2 3 2 3 2" xfId="39919" xr:uid="{00000000-0005-0000-0000-0000D7610000}"/>
    <cellStyle name="Normal 52 3 2 3 2 3 3" xfId="24695" xr:uid="{00000000-0005-0000-0000-0000D8610000}"/>
    <cellStyle name="Normal 52 3 2 3 2 4" xfId="34906" xr:uid="{00000000-0005-0000-0000-0000D9610000}"/>
    <cellStyle name="Normal 52 3 2 3 2 5" xfId="19682" xr:uid="{00000000-0005-0000-0000-0000DA610000}"/>
    <cellStyle name="Normal 52 3 2 3 3" xfId="6233" xr:uid="{00000000-0005-0000-0000-0000DB610000}"/>
    <cellStyle name="Normal 52 3 2 3 3 2" xfId="16285" xr:uid="{00000000-0005-0000-0000-0000DC610000}"/>
    <cellStyle name="Normal 52 3 2 3 3 2 2" xfId="46607" xr:uid="{00000000-0005-0000-0000-0000DD610000}"/>
    <cellStyle name="Normal 52 3 2 3 3 2 3" xfId="31383" xr:uid="{00000000-0005-0000-0000-0000DE610000}"/>
    <cellStyle name="Normal 52 3 2 3 3 3" xfId="11265" xr:uid="{00000000-0005-0000-0000-0000DF610000}"/>
    <cellStyle name="Normal 52 3 2 3 3 3 2" xfId="41590" xr:uid="{00000000-0005-0000-0000-0000E0610000}"/>
    <cellStyle name="Normal 52 3 2 3 3 3 3" xfId="26366" xr:uid="{00000000-0005-0000-0000-0000E1610000}"/>
    <cellStyle name="Normal 52 3 2 3 3 4" xfId="36577" xr:uid="{00000000-0005-0000-0000-0000E2610000}"/>
    <cellStyle name="Normal 52 3 2 3 3 5" xfId="21353" xr:uid="{00000000-0005-0000-0000-0000E3610000}"/>
    <cellStyle name="Normal 52 3 2 3 4" xfId="12943" xr:uid="{00000000-0005-0000-0000-0000E4610000}"/>
    <cellStyle name="Normal 52 3 2 3 4 2" xfId="43265" xr:uid="{00000000-0005-0000-0000-0000E5610000}"/>
    <cellStyle name="Normal 52 3 2 3 4 3" xfId="28041" xr:uid="{00000000-0005-0000-0000-0000E6610000}"/>
    <cellStyle name="Normal 52 3 2 3 5" xfId="7922" xr:uid="{00000000-0005-0000-0000-0000E7610000}"/>
    <cellStyle name="Normal 52 3 2 3 5 2" xfId="38248" xr:uid="{00000000-0005-0000-0000-0000E8610000}"/>
    <cellStyle name="Normal 52 3 2 3 5 3" xfId="23024" xr:uid="{00000000-0005-0000-0000-0000E9610000}"/>
    <cellStyle name="Normal 52 3 2 3 6" xfId="33236" xr:uid="{00000000-0005-0000-0000-0000EA610000}"/>
    <cellStyle name="Normal 52 3 2 3 7" xfId="18011" xr:uid="{00000000-0005-0000-0000-0000EB610000}"/>
    <cellStyle name="Normal 52 3 2 4" xfId="3704" xr:uid="{00000000-0005-0000-0000-0000EC610000}"/>
    <cellStyle name="Normal 52 3 2 4 2" xfId="13778" xr:uid="{00000000-0005-0000-0000-0000ED610000}"/>
    <cellStyle name="Normal 52 3 2 4 2 2" xfId="44100" xr:uid="{00000000-0005-0000-0000-0000EE610000}"/>
    <cellStyle name="Normal 52 3 2 4 2 3" xfId="28876" xr:uid="{00000000-0005-0000-0000-0000EF610000}"/>
    <cellStyle name="Normal 52 3 2 4 3" xfId="8758" xr:uid="{00000000-0005-0000-0000-0000F0610000}"/>
    <cellStyle name="Normal 52 3 2 4 3 2" xfId="39083" xr:uid="{00000000-0005-0000-0000-0000F1610000}"/>
    <cellStyle name="Normal 52 3 2 4 3 3" xfId="23859" xr:uid="{00000000-0005-0000-0000-0000F2610000}"/>
    <cellStyle name="Normal 52 3 2 4 4" xfId="34070" xr:uid="{00000000-0005-0000-0000-0000F3610000}"/>
    <cellStyle name="Normal 52 3 2 4 5" xfId="18846" xr:uid="{00000000-0005-0000-0000-0000F4610000}"/>
    <cellStyle name="Normal 52 3 2 5" xfId="5397" xr:uid="{00000000-0005-0000-0000-0000F5610000}"/>
    <cellStyle name="Normal 52 3 2 5 2" xfId="15449" xr:uid="{00000000-0005-0000-0000-0000F6610000}"/>
    <cellStyle name="Normal 52 3 2 5 2 2" xfId="45771" xr:uid="{00000000-0005-0000-0000-0000F7610000}"/>
    <cellStyle name="Normal 52 3 2 5 2 3" xfId="30547" xr:uid="{00000000-0005-0000-0000-0000F8610000}"/>
    <cellStyle name="Normal 52 3 2 5 3" xfId="10429" xr:uid="{00000000-0005-0000-0000-0000F9610000}"/>
    <cellStyle name="Normal 52 3 2 5 3 2" xfId="40754" xr:uid="{00000000-0005-0000-0000-0000FA610000}"/>
    <cellStyle name="Normal 52 3 2 5 3 3" xfId="25530" xr:uid="{00000000-0005-0000-0000-0000FB610000}"/>
    <cellStyle name="Normal 52 3 2 5 4" xfId="35741" xr:uid="{00000000-0005-0000-0000-0000FC610000}"/>
    <cellStyle name="Normal 52 3 2 5 5" xfId="20517" xr:uid="{00000000-0005-0000-0000-0000FD610000}"/>
    <cellStyle name="Normal 52 3 2 6" xfId="12107" xr:uid="{00000000-0005-0000-0000-0000FE610000}"/>
    <cellStyle name="Normal 52 3 2 6 2" xfId="42429" xr:uid="{00000000-0005-0000-0000-0000FF610000}"/>
    <cellStyle name="Normal 52 3 2 6 3" xfId="27205" xr:uid="{00000000-0005-0000-0000-000000620000}"/>
    <cellStyle name="Normal 52 3 2 7" xfId="7086" xr:uid="{00000000-0005-0000-0000-000001620000}"/>
    <cellStyle name="Normal 52 3 2 7 2" xfId="37412" xr:uid="{00000000-0005-0000-0000-000002620000}"/>
    <cellStyle name="Normal 52 3 2 7 3" xfId="22188" xr:uid="{00000000-0005-0000-0000-000003620000}"/>
    <cellStyle name="Normal 52 3 2 8" xfId="32400" xr:uid="{00000000-0005-0000-0000-000004620000}"/>
    <cellStyle name="Normal 52 3 2 9" xfId="17175" xr:uid="{00000000-0005-0000-0000-000005620000}"/>
    <cellStyle name="Normal 52 3 3" xfId="2222" xr:uid="{00000000-0005-0000-0000-000006620000}"/>
    <cellStyle name="Normal 52 3 3 2" xfId="3061" xr:uid="{00000000-0005-0000-0000-000007620000}"/>
    <cellStyle name="Normal 52 3 3 2 2" xfId="4751" xr:uid="{00000000-0005-0000-0000-000008620000}"/>
    <cellStyle name="Normal 52 3 3 2 2 2" xfId="14824" xr:uid="{00000000-0005-0000-0000-000009620000}"/>
    <cellStyle name="Normal 52 3 3 2 2 2 2" xfId="45146" xr:uid="{00000000-0005-0000-0000-00000A620000}"/>
    <cellStyle name="Normal 52 3 3 2 2 2 3" xfId="29922" xr:uid="{00000000-0005-0000-0000-00000B620000}"/>
    <cellStyle name="Normal 52 3 3 2 2 3" xfId="9804" xr:uid="{00000000-0005-0000-0000-00000C620000}"/>
    <cellStyle name="Normal 52 3 3 2 2 3 2" xfId="40129" xr:uid="{00000000-0005-0000-0000-00000D620000}"/>
    <cellStyle name="Normal 52 3 3 2 2 3 3" xfId="24905" xr:uid="{00000000-0005-0000-0000-00000E620000}"/>
    <cellStyle name="Normal 52 3 3 2 2 4" xfId="35116" xr:uid="{00000000-0005-0000-0000-00000F620000}"/>
    <cellStyle name="Normal 52 3 3 2 2 5" xfId="19892" xr:uid="{00000000-0005-0000-0000-000010620000}"/>
    <cellStyle name="Normal 52 3 3 2 3" xfId="6443" xr:uid="{00000000-0005-0000-0000-000011620000}"/>
    <cellStyle name="Normal 52 3 3 2 3 2" xfId="16495" xr:uid="{00000000-0005-0000-0000-000012620000}"/>
    <cellStyle name="Normal 52 3 3 2 3 2 2" xfId="46817" xr:uid="{00000000-0005-0000-0000-000013620000}"/>
    <cellStyle name="Normal 52 3 3 2 3 2 3" xfId="31593" xr:uid="{00000000-0005-0000-0000-000014620000}"/>
    <cellStyle name="Normal 52 3 3 2 3 3" xfId="11475" xr:uid="{00000000-0005-0000-0000-000015620000}"/>
    <cellStyle name="Normal 52 3 3 2 3 3 2" xfId="41800" xr:uid="{00000000-0005-0000-0000-000016620000}"/>
    <cellStyle name="Normal 52 3 3 2 3 3 3" xfId="26576" xr:uid="{00000000-0005-0000-0000-000017620000}"/>
    <cellStyle name="Normal 52 3 3 2 3 4" xfId="36787" xr:uid="{00000000-0005-0000-0000-000018620000}"/>
    <cellStyle name="Normal 52 3 3 2 3 5" xfId="21563" xr:uid="{00000000-0005-0000-0000-000019620000}"/>
    <cellStyle name="Normal 52 3 3 2 4" xfId="13153" xr:uid="{00000000-0005-0000-0000-00001A620000}"/>
    <cellStyle name="Normal 52 3 3 2 4 2" xfId="43475" xr:uid="{00000000-0005-0000-0000-00001B620000}"/>
    <cellStyle name="Normal 52 3 3 2 4 3" xfId="28251" xr:uid="{00000000-0005-0000-0000-00001C620000}"/>
    <cellStyle name="Normal 52 3 3 2 5" xfId="8132" xr:uid="{00000000-0005-0000-0000-00001D620000}"/>
    <cellStyle name="Normal 52 3 3 2 5 2" xfId="38458" xr:uid="{00000000-0005-0000-0000-00001E620000}"/>
    <cellStyle name="Normal 52 3 3 2 5 3" xfId="23234" xr:uid="{00000000-0005-0000-0000-00001F620000}"/>
    <cellStyle name="Normal 52 3 3 2 6" xfId="33446" xr:uid="{00000000-0005-0000-0000-000020620000}"/>
    <cellStyle name="Normal 52 3 3 2 7" xfId="18221" xr:uid="{00000000-0005-0000-0000-000021620000}"/>
    <cellStyle name="Normal 52 3 3 3" xfId="3914" xr:uid="{00000000-0005-0000-0000-000022620000}"/>
    <cellStyle name="Normal 52 3 3 3 2" xfId="13988" xr:uid="{00000000-0005-0000-0000-000023620000}"/>
    <cellStyle name="Normal 52 3 3 3 2 2" xfId="44310" xr:uid="{00000000-0005-0000-0000-000024620000}"/>
    <cellStyle name="Normal 52 3 3 3 2 3" xfId="29086" xr:uid="{00000000-0005-0000-0000-000025620000}"/>
    <cellStyle name="Normal 52 3 3 3 3" xfId="8968" xr:uid="{00000000-0005-0000-0000-000026620000}"/>
    <cellStyle name="Normal 52 3 3 3 3 2" xfId="39293" xr:uid="{00000000-0005-0000-0000-000027620000}"/>
    <cellStyle name="Normal 52 3 3 3 3 3" xfId="24069" xr:uid="{00000000-0005-0000-0000-000028620000}"/>
    <cellStyle name="Normal 52 3 3 3 4" xfId="34280" xr:uid="{00000000-0005-0000-0000-000029620000}"/>
    <cellStyle name="Normal 52 3 3 3 5" xfId="19056" xr:uid="{00000000-0005-0000-0000-00002A620000}"/>
    <cellStyle name="Normal 52 3 3 4" xfId="5607" xr:uid="{00000000-0005-0000-0000-00002B620000}"/>
    <cellStyle name="Normal 52 3 3 4 2" xfId="15659" xr:uid="{00000000-0005-0000-0000-00002C620000}"/>
    <cellStyle name="Normal 52 3 3 4 2 2" xfId="45981" xr:uid="{00000000-0005-0000-0000-00002D620000}"/>
    <cellStyle name="Normal 52 3 3 4 2 3" xfId="30757" xr:uid="{00000000-0005-0000-0000-00002E620000}"/>
    <cellStyle name="Normal 52 3 3 4 3" xfId="10639" xr:uid="{00000000-0005-0000-0000-00002F620000}"/>
    <cellStyle name="Normal 52 3 3 4 3 2" xfId="40964" xr:uid="{00000000-0005-0000-0000-000030620000}"/>
    <cellStyle name="Normal 52 3 3 4 3 3" xfId="25740" xr:uid="{00000000-0005-0000-0000-000031620000}"/>
    <cellStyle name="Normal 52 3 3 4 4" xfId="35951" xr:uid="{00000000-0005-0000-0000-000032620000}"/>
    <cellStyle name="Normal 52 3 3 4 5" xfId="20727" xr:uid="{00000000-0005-0000-0000-000033620000}"/>
    <cellStyle name="Normal 52 3 3 5" xfId="12317" xr:uid="{00000000-0005-0000-0000-000034620000}"/>
    <cellStyle name="Normal 52 3 3 5 2" xfId="42639" xr:uid="{00000000-0005-0000-0000-000035620000}"/>
    <cellStyle name="Normal 52 3 3 5 3" xfId="27415" xr:uid="{00000000-0005-0000-0000-000036620000}"/>
    <cellStyle name="Normal 52 3 3 6" xfId="7296" xr:uid="{00000000-0005-0000-0000-000037620000}"/>
    <cellStyle name="Normal 52 3 3 6 2" xfId="37622" xr:uid="{00000000-0005-0000-0000-000038620000}"/>
    <cellStyle name="Normal 52 3 3 6 3" xfId="22398" xr:uid="{00000000-0005-0000-0000-000039620000}"/>
    <cellStyle name="Normal 52 3 3 7" xfId="32610" xr:uid="{00000000-0005-0000-0000-00003A620000}"/>
    <cellStyle name="Normal 52 3 3 8" xfId="17385" xr:uid="{00000000-0005-0000-0000-00003B620000}"/>
    <cellStyle name="Normal 52 3 4" xfId="2643" xr:uid="{00000000-0005-0000-0000-00003C620000}"/>
    <cellStyle name="Normal 52 3 4 2" xfId="4333" xr:uid="{00000000-0005-0000-0000-00003D620000}"/>
    <cellStyle name="Normal 52 3 4 2 2" xfId="14406" xr:uid="{00000000-0005-0000-0000-00003E620000}"/>
    <cellStyle name="Normal 52 3 4 2 2 2" xfId="44728" xr:uid="{00000000-0005-0000-0000-00003F620000}"/>
    <cellStyle name="Normal 52 3 4 2 2 3" xfId="29504" xr:uid="{00000000-0005-0000-0000-000040620000}"/>
    <cellStyle name="Normal 52 3 4 2 3" xfId="9386" xr:uid="{00000000-0005-0000-0000-000041620000}"/>
    <cellStyle name="Normal 52 3 4 2 3 2" xfId="39711" xr:uid="{00000000-0005-0000-0000-000042620000}"/>
    <cellStyle name="Normal 52 3 4 2 3 3" xfId="24487" xr:uid="{00000000-0005-0000-0000-000043620000}"/>
    <cellStyle name="Normal 52 3 4 2 4" xfId="34698" xr:uid="{00000000-0005-0000-0000-000044620000}"/>
    <cellStyle name="Normal 52 3 4 2 5" xfId="19474" xr:uid="{00000000-0005-0000-0000-000045620000}"/>
    <cellStyle name="Normal 52 3 4 3" xfId="6025" xr:uid="{00000000-0005-0000-0000-000046620000}"/>
    <cellStyle name="Normal 52 3 4 3 2" xfId="16077" xr:uid="{00000000-0005-0000-0000-000047620000}"/>
    <cellStyle name="Normal 52 3 4 3 2 2" xfId="46399" xr:uid="{00000000-0005-0000-0000-000048620000}"/>
    <cellStyle name="Normal 52 3 4 3 2 3" xfId="31175" xr:uid="{00000000-0005-0000-0000-000049620000}"/>
    <cellStyle name="Normal 52 3 4 3 3" xfId="11057" xr:uid="{00000000-0005-0000-0000-00004A620000}"/>
    <cellStyle name="Normal 52 3 4 3 3 2" xfId="41382" xr:uid="{00000000-0005-0000-0000-00004B620000}"/>
    <cellStyle name="Normal 52 3 4 3 3 3" xfId="26158" xr:uid="{00000000-0005-0000-0000-00004C620000}"/>
    <cellStyle name="Normal 52 3 4 3 4" xfId="36369" xr:uid="{00000000-0005-0000-0000-00004D620000}"/>
    <cellStyle name="Normal 52 3 4 3 5" xfId="21145" xr:uid="{00000000-0005-0000-0000-00004E620000}"/>
    <cellStyle name="Normal 52 3 4 4" xfId="12735" xr:uid="{00000000-0005-0000-0000-00004F620000}"/>
    <cellStyle name="Normal 52 3 4 4 2" xfId="43057" xr:uid="{00000000-0005-0000-0000-000050620000}"/>
    <cellStyle name="Normal 52 3 4 4 3" xfId="27833" xr:uid="{00000000-0005-0000-0000-000051620000}"/>
    <cellStyle name="Normal 52 3 4 5" xfId="7714" xr:uid="{00000000-0005-0000-0000-000052620000}"/>
    <cellStyle name="Normal 52 3 4 5 2" xfId="38040" xr:uid="{00000000-0005-0000-0000-000053620000}"/>
    <cellStyle name="Normal 52 3 4 5 3" xfId="22816" xr:uid="{00000000-0005-0000-0000-000054620000}"/>
    <cellStyle name="Normal 52 3 4 6" xfId="33028" xr:uid="{00000000-0005-0000-0000-000055620000}"/>
    <cellStyle name="Normal 52 3 4 7" xfId="17803" xr:uid="{00000000-0005-0000-0000-000056620000}"/>
    <cellStyle name="Normal 52 3 5" xfId="3496" xr:uid="{00000000-0005-0000-0000-000057620000}"/>
    <cellStyle name="Normal 52 3 5 2" xfId="13570" xr:uid="{00000000-0005-0000-0000-000058620000}"/>
    <cellStyle name="Normal 52 3 5 2 2" xfId="43892" xr:uid="{00000000-0005-0000-0000-000059620000}"/>
    <cellStyle name="Normal 52 3 5 2 3" xfId="28668" xr:uid="{00000000-0005-0000-0000-00005A620000}"/>
    <cellStyle name="Normal 52 3 5 3" xfId="8550" xr:uid="{00000000-0005-0000-0000-00005B620000}"/>
    <cellStyle name="Normal 52 3 5 3 2" xfId="38875" xr:uid="{00000000-0005-0000-0000-00005C620000}"/>
    <cellStyle name="Normal 52 3 5 3 3" xfId="23651" xr:uid="{00000000-0005-0000-0000-00005D620000}"/>
    <cellStyle name="Normal 52 3 5 4" xfId="33862" xr:uid="{00000000-0005-0000-0000-00005E620000}"/>
    <cellStyle name="Normal 52 3 5 5" xfId="18638" xr:uid="{00000000-0005-0000-0000-00005F620000}"/>
    <cellStyle name="Normal 52 3 6" xfId="5189" xr:uid="{00000000-0005-0000-0000-000060620000}"/>
    <cellStyle name="Normal 52 3 6 2" xfId="15241" xr:uid="{00000000-0005-0000-0000-000061620000}"/>
    <cellStyle name="Normal 52 3 6 2 2" xfId="45563" xr:uid="{00000000-0005-0000-0000-000062620000}"/>
    <cellStyle name="Normal 52 3 6 2 3" xfId="30339" xr:uid="{00000000-0005-0000-0000-000063620000}"/>
    <cellStyle name="Normal 52 3 6 3" xfId="10221" xr:uid="{00000000-0005-0000-0000-000064620000}"/>
    <cellStyle name="Normal 52 3 6 3 2" xfId="40546" xr:uid="{00000000-0005-0000-0000-000065620000}"/>
    <cellStyle name="Normal 52 3 6 3 3" xfId="25322" xr:uid="{00000000-0005-0000-0000-000066620000}"/>
    <cellStyle name="Normal 52 3 6 4" xfId="35533" xr:uid="{00000000-0005-0000-0000-000067620000}"/>
    <cellStyle name="Normal 52 3 6 5" xfId="20309" xr:uid="{00000000-0005-0000-0000-000068620000}"/>
    <cellStyle name="Normal 52 3 7" xfId="11899" xr:uid="{00000000-0005-0000-0000-000069620000}"/>
    <cellStyle name="Normal 52 3 7 2" xfId="42221" xr:uid="{00000000-0005-0000-0000-00006A620000}"/>
    <cellStyle name="Normal 52 3 7 3" xfId="26997" xr:uid="{00000000-0005-0000-0000-00006B620000}"/>
    <cellStyle name="Normal 52 3 8" xfId="6878" xr:uid="{00000000-0005-0000-0000-00006C620000}"/>
    <cellStyle name="Normal 52 3 8 2" xfId="37204" xr:uid="{00000000-0005-0000-0000-00006D620000}"/>
    <cellStyle name="Normal 52 3 8 3" xfId="21980" xr:uid="{00000000-0005-0000-0000-00006E620000}"/>
    <cellStyle name="Normal 52 3 9" xfId="32193" xr:uid="{00000000-0005-0000-0000-00006F620000}"/>
    <cellStyle name="Normal 52 4" xfId="1903" xr:uid="{00000000-0005-0000-0000-000070620000}"/>
    <cellStyle name="Normal 52 4 2" xfId="2326" xr:uid="{00000000-0005-0000-0000-000071620000}"/>
    <cellStyle name="Normal 52 4 2 2" xfId="3165" xr:uid="{00000000-0005-0000-0000-000072620000}"/>
    <cellStyle name="Normal 52 4 2 2 2" xfId="4855" xr:uid="{00000000-0005-0000-0000-000073620000}"/>
    <cellStyle name="Normal 52 4 2 2 2 2" xfId="14928" xr:uid="{00000000-0005-0000-0000-000074620000}"/>
    <cellStyle name="Normal 52 4 2 2 2 2 2" xfId="45250" xr:uid="{00000000-0005-0000-0000-000075620000}"/>
    <cellStyle name="Normal 52 4 2 2 2 2 3" xfId="30026" xr:uid="{00000000-0005-0000-0000-000076620000}"/>
    <cellStyle name="Normal 52 4 2 2 2 3" xfId="9908" xr:uid="{00000000-0005-0000-0000-000077620000}"/>
    <cellStyle name="Normal 52 4 2 2 2 3 2" xfId="40233" xr:uid="{00000000-0005-0000-0000-000078620000}"/>
    <cellStyle name="Normal 52 4 2 2 2 3 3" xfId="25009" xr:uid="{00000000-0005-0000-0000-000079620000}"/>
    <cellStyle name="Normal 52 4 2 2 2 4" xfId="35220" xr:uid="{00000000-0005-0000-0000-00007A620000}"/>
    <cellStyle name="Normal 52 4 2 2 2 5" xfId="19996" xr:uid="{00000000-0005-0000-0000-00007B620000}"/>
    <cellStyle name="Normal 52 4 2 2 3" xfId="6547" xr:uid="{00000000-0005-0000-0000-00007C620000}"/>
    <cellStyle name="Normal 52 4 2 2 3 2" xfId="16599" xr:uid="{00000000-0005-0000-0000-00007D620000}"/>
    <cellStyle name="Normal 52 4 2 2 3 2 2" xfId="46921" xr:uid="{00000000-0005-0000-0000-00007E620000}"/>
    <cellStyle name="Normal 52 4 2 2 3 2 3" xfId="31697" xr:uid="{00000000-0005-0000-0000-00007F620000}"/>
    <cellStyle name="Normal 52 4 2 2 3 3" xfId="11579" xr:uid="{00000000-0005-0000-0000-000080620000}"/>
    <cellStyle name="Normal 52 4 2 2 3 3 2" xfId="41904" xr:uid="{00000000-0005-0000-0000-000081620000}"/>
    <cellStyle name="Normal 52 4 2 2 3 3 3" xfId="26680" xr:uid="{00000000-0005-0000-0000-000082620000}"/>
    <cellStyle name="Normal 52 4 2 2 3 4" xfId="36891" xr:uid="{00000000-0005-0000-0000-000083620000}"/>
    <cellStyle name="Normal 52 4 2 2 3 5" xfId="21667" xr:uid="{00000000-0005-0000-0000-000084620000}"/>
    <cellStyle name="Normal 52 4 2 2 4" xfId="13257" xr:uid="{00000000-0005-0000-0000-000085620000}"/>
    <cellStyle name="Normal 52 4 2 2 4 2" xfId="43579" xr:uid="{00000000-0005-0000-0000-000086620000}"/>
    <cellStyle name="Normal 52 4 2 2 4 3" xfId="28355" xr:uid="{00000000-0005-0000-0000-000087620000}"/>
    <cellStyle name="Normal 52 4 2 2 5" xfId="8236" xr:uid="{00000000-0005-0000-0000-000088620000}"/>
    <cellStyle name="Normal 52 4 2 2 5 2" xfId="38562" xr:uid="{00000000-0005-0000-0000-000089620000}"/>
    <cellStyle name="Normal 52 4 2 2 5 3" xfId="23338" xr:uid="{00000000-0005-0000-0000-00008A620000}"/>
    <cellStyle name="Normal 52 4 2 2 6" xfId="33550" xr:uid="{00000000-0005-0000-0000-00008B620000}"/>
    <cellStyle name="Normal 52 4 2 2 7" xfId="18325" xr:uid="{00000000-0005-0000-0000-00008C620000}"/>
    <cellStyle name="Normal 52 4 2 3" xfId="4018" xr:uid="{00000000-0005-0000-0000-00008D620000}"/>
    <cellStyle name="Normal 52 4 2 3 2" xfId="14092" xr:uid="{00000000-0005-0000-0000-00008E620000}"/>
    <cellStyle name="Normal 52 4 2 3 2 2" xfId="44414" xr:uid="{00000000-0005-0000-0000-00008F620000}"/>
    <cellStyle name="Normal 52 4 2 3 2 3" xfId="29190" xr:uid="{00000000-0005-0000-0000-000090620000}"/>
    <cellStyle name="Normal 52 4 2 3 3" xfId="9072" xr:uid="{00000000-0005-0000-0000-000091620000}"/>
    <cellStyle name="Normal 52 4 2 3 3 2" xfId="39397" xr:uid="{00000000-0005-0000-0000-000092620000}"/>
    <cellStyle name="Normal 52 4 2 3 3 3" xfId="24173" xr:uid="{00000000-0005-0000-0000-000093620000}"/>
    <cellStyle name="Normal 52 4 2 3 4" xfId="34384" xr:uid="{00000000-0005-0000-0000-000094620000}"/>
    <cellStyle name="Normal 52 4 2 3 5" xfId="19160" xr:uid="{00000000-0005-0000-0000-000095620000}"/>
    <cellStyle name="Normal 52 4 2 4" xfId="5711" xr:uid="{00000000-0005-0000-0000-000096620000}"/>
    <cellStyle name="Normal 52 4 2 4 2" xfId="15763" xr:uid="{00000000-0005-0000-0000-000097620000}"/>
    <cellStyle name="Normal 52 4 2 4 2 2" xfId="46085" xr:uid="{00000000-0005-0000-0000-000098620000}"/>
    <cellStyle name="Normal 52 4 2 4 2 3" xfId="30861" xr:uid="{00000000-0005-0000-0000-000099620000}"/>
    <cellStyle name="Normal 52 4 2 4 3" xfId="10743" xr:uid="{00000000-0005-0000-0000-00009A620000}"/>
    <cellStyle name="Normal 52 4 2 4 3 2" xfId="41068" xr:uid="{00000000-0005-0000-0000-00009B620000}"/>
    <cellStyle name="Normal 52 4 2 4 3 3" xfId="25844" xr:uid="{00000000-0005-0000-0000-00009C620000}"/>
    <cellStyle name="Normal 52 4 2 4 4" xfId="36055" xr:uid="{00000000-0005-0000-0000-00009D620000}"/>
    <cellStyle name="Normal 52 4 2 4 5" xfId="20831" xr:uid="{00000000-0005-0000-0000-00009E620000}"/>
    <cellStyle name="Normal 52 4 2 5" xfId="12421" xr:uid="{00000000-0005-0000-0000-00009F620000}"/>
    <cellStyle name="Normal 52 4 2 5 2" xfId="42743" xr:uid="{00000000-0005-0000-0000-0000A0620000}"/>
    <cellStyle name="Normal 52 4 2 5 3" xfId="27519" xr:uid="{00000000-0005-0000-0000-0000A1620000}"/>
    <cellStyle name="Normal 52 4 2 6" xfId="7400" xr:uid="{00000000-0005-0000-0000-0000A2620000}"/>
    <cellStyle name="Normal 52 4 2 6 2" xfId="37726" xr:uid="{00000000-0005-0000-0000-0000A3620000}"/>
    <cellStyle name="Normal 52 4 2 6 3" xfId="22502" xr:uid="{00000000-0005-0000-0000-0000A4620000}"/>
    <cellStyle name="Normal 52 4 2 7" xfId="32714" xr:uid="{00000000-0005-0000-0000-0000A5620000}"/>
    <cellStyle name="Normal 52 4 2 8" xfId="17489" xr:uid="{00000000-0005-0000-0000-0000A6620000}"/>
    <cellStyle name="Normal 52 4 3" xfId="2747" xr:uid="{00000000-0005-0000-0000-0000A7620000}"/>
    <cellStyle name="Normal 52 4 3 2" xfId="4437" xr:uid="{00000000-0005-0000-0000-0000A8620000}"/>
    <cellStyle name="Normal 52 4 3 2 2" xfId="14510" xr:uid="{00000000-0005-0000-0000-0000A9620000}"/>
    <cellStyle name="Normal 52 4 3 2 2 2" xfId="44832" xr:uid="{00000000-0005-0000-0000-0000AA620000}"/>
    <cellStyle name="Normal 52 4 3 2 2 3" xfId="29608" xr:uid="{00000000-0005-0000-0000-0000AB620000}"/>
    <cellStyle name="Normal 52 4 3 2 3" xfId="9490" xr:uid="{00000000-0005-0000-0000-0000AC620000}"/>
    <cellStyle name="Normal 52 4 3 2 3 2" xfId="39815" xr:uid="{00000000-0005-0000-0000-0000AD620000}"/>
    <cellStyle name="Normal 52 4 3 2 3 3" xfId="24591" xr:uid="{00000000-0005-0000-0000-0000AE620000}"/>
    <cellStyle name="Normal 52 4 3 2 4" xfId="34802" xr:uid="{00000000-0005-0000-0000-0000AF620000}"/>
    <cellStyle name="Normal 52 4 3 2 5" xfId="19578" xr:uid="{00000000-0005-0000-0000-0000B0620000}"/>
    <cellStyle name="Normal 52 4 3 3" xfId="6129" xr:uid="{00000000-0005-0000-0000-0000B1620000}"/>
    <cellStyle name="Normal 52 4 3 3 2" xfId="16181" xr:uid="{00000000-0005-0000-0000-0000B2620000}"/>
    <cellStyle name="Normal 52 4 3 3 2 2" xfId="46503" xr:uid="{00000000-0005-0000-0000-0000B3620000}"/>
    <cellStyle name="Normal 52 4 3 3 2 3" xfId="31279" xr:uid="{00000000-0005-0000-0000-0000B4620000}"/>
    <cellStyle name="Normal 52 4 3 3 3" xfId="11161" xr:uid="{00000000-0005-0000-0000-0000B5620000}"/>
    <cellStyle name="Normal 52 4 3 3 3 2" xfId="41486" xr:uid="{00000000-0005-0000-0000-0000B6620000}"/>
    <cellStyle name="Normal 52 4 3 3 3 3" xfId="26262" xr:uid="{00000000-0005-0000-0000-0000B7620000}"/>
    <cellStyle name="Normal 52 4 3 3 4" xfId="36473" xr:uid="{00000000-0005-0000-0000-0000B8620000}"/>
    <cellStyle name="Normal 52 4 3 3 5" xfId="21249" xr:uid="{00000000-0005-0000-0000-0000B9620000}"/>
    <cellStyle name="Normal 52 4 3 4" xfId="12839" xr:uid="{00000000-0005-0000-0000-0000BA620000}"/>
    <cellStyle name="Normal 52 4 3 4 2" xfId="43161" xr:uid="{00000000-0005-0000-0000-0000BB620000}"/>
    <cellStyle name="Normal 52 4 3 4 3" xfId="27937" xr:uid="{00000000-0005-0000-0000-0000BC620000}"/>
    <cellStyle name="Normal 52 4 3 5" xfId="7818" xr:uid="{00000000-0005-0000-0000-0000BD620000}"/>
    <cellStyle name="Normal 52 4 3 5 2" xfId="38144" xr:uid="{00000000-0005-0000-0000-0000BE620000}"/>
    <cellStyle name="Normal 52 4 3 5 3" xfId="22920" xr:uid="{00000000-0005-0000-0000-0000BF620000}"/>
    <cellStyle name="Normal 52 4 3 6" xfId="33132" xr:uid="{00000000-0005-0000-0000-0000C0620000}"/>
    <cellStyle name="Normal 52 4 3 7" xfId="17907" xr:uid="{00000000-0005-0000-0000-0000C1620000}"/>
    <cellStyle name="Normal 52 4 4" xfId="3600" xr:uid="{00000000-0005-0000-0000-0000C2620000}"/>
    <cellStyle name="Normal 52 4 4 2" xfId="13674" xr:uid="{00000000-0005-0000-0000-0000C3620000}"/>
    <cellStyle name="Normal 52 4 4 2 2" xfId="43996" xr:uid="{00000000-0005-0000-0000-0000C4620000}"/>
    <cellStyle name="Normal 52 4 4 2 3" xfId="28772" xr:uid="{00000000-0005-0000-0000-0000C5620000}"/>
    <cellStyle name="Normal 52 4 4 3" xfId="8654" xr:uid="{00000000-0005-0000-0000-0000C6620000}"/>
    <cellStyle name="Normal 52 4 4 3 2" xfId="38979" xr:uid="{00000000-0005-0000-0000-0000C7620000}"/>
    <cellStyle name="Normal 52 4 4 3 3" xfId="23755" xr:uid="{00000000-0005-0000-0000-0000C8620000}"/>
    <cellStyle name="Normal 52 4 4 4" xfId="33966" xr:uid="{00000000-0005-0000-0000-0000C9620000}"/>
    <cellStyle name="Normal 52 4 4 5" xfId="18742" xr:uid="{00000000-0005-0000-0000-0000CA620000}"/>
    <cellStyle name="Normal 52 4 5" xfId="5293" xr:uid="{00000000-0005-0000-0000-0000CB620000}"/>
    <cellStyle name="Normal 52 4 5 2" xfId="15345" xr:uid="{00000000-0005-0000-0000-0000CC620000}"/>
    <cellStyle name="Normal 52 4 5 2 2" xfId="45667" xr:uid="{00000000-0005-0000-0000-0000CD620000}"/>
    <cellStyle name="Normal 52 4 5 2 3" xfId="30443" xr:uid="{00000000-0005-0000-0000-0000CE620000}"/>
    <cellStyle name="Normal 52 4 5 3" xfId="10325" xr:uid="{00000000-0005-0000-0000-0000CF620000}"/>
    <cellStyle name="Normal 52 4 5 3 2" xfId="40650" xr:uid="{00000000-0005-0000-0000-0000D0620000}"/>
    <cellStyle name="Normal 52 4 5 3 3" xfId="25426" xr:uid="{00000000-0005-0000-0000-0000D1620000}"/>
    <cellStyle name="Normal 52 4 5 4" xfId="35637" xr:uid="{00000000-0005-0000-0000-0000D2620000}"/>
    <cellStyle name="Normal 52 4 5 5" xfId="20413" xr:uid="{00000000-0005-0000-0000-0000D3620000}"/>
    <cellStyle name="Normal 52 4 6" xfId="12003" xr:uid="{00000000-0005-0000-0000-0000D4620000}"/>
    <cellStyle name="Normal 52 4 6 2" xfId="42325" xr:uid="{00000000-0005-0000-0000-0000D5620000}"/>
    <cellStyle name="Normal 52 4 6 3" xfId="27101" xr:uid="{00000000-0005-0000-0000-0000D6620000}"/>
    <cellStyle name="Normal 52 4 7" xfId="6982" xr:uid="{00000000-0005-0000-0000-0000D7620000}"/>
    <cellStyle name="Normal 52 4 7 2" xfId="37308" xr:uid="{00000000-0005-0000-0000-0000D8620000}"/>
    <cellStyle name="Normal 52 4 7 3" xfId="22084" xr:uid="{00000000-0005-0000-0000-0000D9620000}"/>
    <cellStyle name="Normal 52 4 8" xfId="32296" xr:uid="{00000000-0005-0000-0000-0000DA620000}"/>
    <cellStyle name="Normal 52 4 9" xfId="17071" xr:uid="{00000000-0005-0000-0000-0000DB620000}"/>
    <cellStyle name="Normal 52 5" xfId="2116" xr:uid="{00000000-0005-0000-0000-0000DC620000}"/>
    <cellStyle name="Normal 52 5 2" xfId="2957" xr:uid="{00000000-0005-0000-0000-0000DD620000}"/>
    <cellStyle name="Normal 52 5 2 2" xfId="4647" xr:uid="{00000000-0005-0000-0000-0000DE620000}"/>
    <cellStyle name="Normal 52 5 2 2 2" xfId="14720" xr:uid="{00000000-0005-0000-0000-0000DF620000}"/>
    <cellStyle name="Normal 52 5 2 2 2 2" xfId="45042" xr:uid="{00000000-0005-0000-0000-0000E0620000}"/>
    <cellStyle name="Normal 52 5 2 2 2 3" xfId="29818" xr:uid="{00000000-0005-0000-0000-0000E1620000}"/>
    <cellStyle name="Normal 52 5 2 2 3" xfId="9700" xr:uid="{00000000-0005-0000-0000-0000E2620000}"/>
    <cellStyle name="Normal 52 5 2 2 3 2" xfId="40025" xr:uid="{00000000-0005-0000-0000-0000E3620000}"/>
    <cellStyle name="Normal 52 5 2 2 3 3" xfId="24801" xr:uid="{00000000-0005-0000-0000-0000E4620000}"/>
    <cellStyle name="Normal 52 5 2 2 4" xfId="35012" xr:uid="{00000000-0005-0000-0000-0000E5620000}"/>
    <cellStyle name="Normal 52 5 2 2 5" xfId="19788" xr:uid="{00000000-0005-0000-0000-0000E6620000}"/>
    <cellStyle name="Normal 52 5 2 3" xfId="6339" xr:uid="{00000000-0005-0000-0000-0000E7620000}"/>
    <cellStyle name="Normal 52 5 2 3 2" xfId="16391" xr:uid="{00000000-0005-0000-0000-0000E8620000}"/>
    <cellStyle name="Normal 52 5 2 3 2 2" xfId="46713" xr:uid="{00000000-0005-0000-0000-0000E9620000}"/>
    <cellStyle name="Normal 52 5 2 3 2 3" xfId="31489" xr:uid="{00000000-0005-0000-0000-0000EA620000}"/>
    <cellStyle name="Normal 52 5 2 3 3" xfId="11371" xr:uid="{00000000-0005-0000-0000-0000EB620000}"/>
    <cellStyle name="Normal 52 5 2 3 3 2" xfId="41696" xr:uid="{00000000-0005-0000-0000-0000EC620000}"/>
    <cellStyle name="Normal 52 5 2 3 3 3" xfId="26472" xr:uid="{00000000-0005-0000-0000-0000ED620000}"/>
    <cellStyle name="Normal 52 5 2 3 4" xfId="36683" xr:uid="{00000000-0005-0000-0000-0000EE620000}"/>
    <cellStyle name="Normal 52 5 2 3 5" xfId="21459" xr:uid="{00000000-0005-0000-0000-0000EF620000}"/>
    <cellStyle name="Normal 52 5 2 4" xfId="13049" xr:uid="{00000000-0005-0000-0000-0000F0620000}"/>
    <cellStyle name="Normal 52 5 2 4 2" xfId="43371" xr:uid="{00000000-0005-0000-0000-0000F1620000}"/>
    <cellStyle name="Normal 52 5 2 4 3" xfId="28147" xr:uid="{00000000-0005-0000-0000-0000F2620000}"/>
    <cellStyle name="Normal 52 5 2 5" xfId="8028" xr:uid="{00000000-0005-0000-0000-0000F3620000}"/>
    <cellStyle name="Normal 52 5 2 5 2" xfId="38354" xr:uid="{00000000-0005-0000-0000-0000F4620000}"/>
    <cellStyle name="Normal 52 5 2 5 3" xfId="23130" xr:uid="{00000000-0005-0000-0000-0000F5620000}"/>
    <cellStyle name="Normal 52 5 2 6" xfId="33342" xr:uid="{00000000-0005-0000-0000-0000F6620000}"/>
    <cellStyle name="Normal 52 5 2 7" xfId="18117" xr:uid="{00000000-0005-0000-0000-0000F7620000}"/>
    <cellStyle name="Normal 52 5 3" xfId="3810" xr:uid="{00000000-0005-0000-0000-0000F8620000}"/>
    <cellStyle name="Normal 52 5 3 2" xfId="13884" xr:uid="{00000000-0005-0000-0000-0000F9620000}"/>
    <cellStyle name="Normal 52 5 3 2 2" xfId="44206" xr:uid="{00000000-0005-0000-0000-0000FA620000}"/>
    <cellStyle name="Normal 52 5 3 2 3" xfId="28982" xr:uid="{00000000-0005-0000-0000-0000FB620000}"/>
    <cellStyle name="Normal 52 5 3 3" xfId="8864" xr:uid="{00000000-0005-0000-0000-0000FC620000}"/>
    <cellStyle name="Normal 52 5 3 3 2" xfId="39189" xr:uid="{00000000-0005-0000-0000-0000FD620000}"/>
    <cellStyle name="Normal 52 5 3 3 3" xfId="23965" xr:uid="{00000000-0005-0000-0000-0000FE620000}"/>
    <cellStyle name="Normal 52 5 3 4" xfId="34176" xr:uid="{00000000-0005-0000-0000-0000FF620000}"/>
    <cellStyle name="Normal 52 5 3 5" xfId="18952" xr:uid="{00000000-0005-0000-0000-000000630000}"/>
    <cellStyle name="Normal 52 5 4" xfId="5503" xr:uid="{00000000-0005-0000-0000-000001630000}"/>
    <cellStyle name="Normal 52 5 4 2" xfId="15555" xr:uid="{00000000-0005-0000-0000-000002630000}"/>
    <cellStyle name="Normal 52 5 4 2 2" xfId="45877" xr:uid="{00000000-0005-0000-0000-000003630000}"/>
    <cellStyle name="Normal 52 5 4 2 3" xfId="30653" xr:uid="{00000000-0005-0000-0000-000004630000}"/>
    <cellStyle name="Normal 52 5 4 3" xfId="10535" xr:uid="{00000000-0005-0000-0000-000005630000}"/>
    <cellStyle name="Normal 52 5 4 3 2" xfId="40860" xr:uid="{00000000-0005-0000-0000-000006630000}"/>
    <cellStyle name="Normal 52 5 4 3 3" xfId="25636" xr:uid="{00000000-0005-0000-0000-000007630000}"/>
    <cellStyle name="Normal 52 5 4 4" xfId="35847" xr:uid="{00000000-0005-0000-0000-000008630000}"/>
    <cellStyle name="Normal 52 5 4 5" xfId="20623" xr:uid="{00000000-0005-0000-0000-000009630000}"/>
    <cellStyle name="Normal 52 5 5" xfId="12213" xr:uid="{00000000-0005-0000-0000-00000A630000}"/>
    <cellStyle name="Normal 52 5 5 2" xfId="42535" xr:uid="{00000000-0005-0000-0000-00000B630000}"/>
    <cellStyle name="Normal 52 5 5 3" xfId="27311" xr:uid="{00000000-0005-0000-0000-00000C630000}"/>
    <cellStyle name="Normal 52 5 6" xfId="7192" xr:uid="{00000000-0005-0000-0000-00000D630000}"/>
    <cellStyle name="Normal 52 5 6 2" xfId="37518" xr:uid="{00000000-0005-0000-0000-00000E630000}"/>
    <cellStyle name="Normal 52 5 6 3" xfId="22294" xr:uid="{00000000-0005-0000-0000-00000F630000}"/>
    <cellStyle name="Normal 52 5 7" xfId="32506" xr:uid="{00000000-0005-0000-0000-000010630000}"/>
    <cellStyle name="Normal 52 5 8" xfId="17281" xr:uid="{00000000-0005-0000-0000-000011630000}"/>
    <cellStyle name="Normal 52 6" xfId="2537" xr:uid="{00000000-0005-0000-0000-000012630000}"/>
    <cellStyle name="Normal 52 6 2" xfId="4229" xr:uid="{00000000-0005-0000-0000-000013630000}"/>
    <cellStyle name="Normal 52 6 2 2" xfId="14302" xr:uid="{00000000-0005-0000-0000-000014630000}"/>
    <cellStyle name="Normal 52 6 2 2 2" xfId="44624" xr:uid="{00000000-0005-0000-0000-000015630000}"/>
    <cellStyle name="Normal 52 6 2 2 3" xfId="29400" xr:uid="{00000000-0005-0000-0000-000016630000}"/>
    <cellStyle name="Normal 52 6 2 3" xfId="9282" xr:uid="{00000000-0005-0000-0000-000017630000}"/>
    <cellStyle name="Normal 52 6 2 3 2" xfId="39607" xr:uid="{00000000-0005-0000-0000-000018630000}"/>
    <cellStyle name="Normal 52 6 2 3 3" xfId="24383" xr:uid="{00000000-0005-0000-0000-000019630000}"/>
    <cellStyle name="Normal 52 6 2 4" xfId="34594" xr:uid="{00000000-0005-0000-0000-00001A630000}"/>
    <cellStyle name="Normal 52 6 2 5" xfId="19370" xr:uid="{00000000-0005-0000-0000-00001B630000}"/>
    <cellStyle name="Normal 52 6 3" xfId="5921" xr:uid="{00000000-0005-0000-0000-00001C630000}"/>
    <cellStyle name="Normal 52 6 3 2" xfId="15973" xr:uid="{00000000-0005-0000-0000-00001D630000}"/>
    <cellStyle name="Normal 52 6 3 2 2" xfId="46295" xr:uid="{00000000-0005-0000-0000-00001E630000}"/>
    <cellStyle name="Normal 52 6 3 2 3" xfId="31071" xr:uid="{00000000-0005-0000-0000-00001F630000}"/>
    <cellStyle name="Normal 52 6 3 3" xfId="10953" xr:uid="{00000000-0005-0000-0000-000020630000}"/>
    <cellStyle name="Normal 52 6 3 3 2" xfId="41278" xr:uid="{00000000-0005-0000-0000-000021630000}"/>
    <cellStyle name="Normal 52 6 3 3 3" xfId="26054" xr:uid="{00000000-0005-0000-0000-000022630000}"/>
    <cellStyle name="Normal 52 6 3 4" xfId="36265" xr:uid="{00000000-0005-0000-0000-000023630000}"/>
    <cellStyle name="Normal 52 6 3 5" xfId="21041" xr:uid="{00000000-0005-0000-0000-000024630000}"/>
    <cellStyle name="Normal 52 6 4" xfId="12631" xr:uid="{00000000-0005-0000-0000-000025630000}"/>
    <cellStyle name="Normal 52 6 4 2" xfId="42953" xr:uid="{00000000-0005-0000-0000-000026630000}"/>
    <cellStyle name="Normal 52 6 4 3" xfId="27729" xr:uid="{00000000-0005-0000-0000-000027630000}"/>
    <cellStyle name="Normal 52 6 5" xfId="7610" xr:uid="{00000000-0005-0000-0000-000028630000}"/>
    <cellStyle name="Normal 52 6 5 2" xfId="37936" xr:uid="{00000000-0005-0000-0000-000029630000}"/>
    <cellStyle name="Normal 52 6 5 3" xfId="22712" xr:uid="{00000000-0005-0000-0000-00002A630000}"/>
    <cellStyle name="Normal 52 6 6" xfId="32924" xr:uid="{00000000-0005-0000-0000-00002B630000}"/>
    <cellStyle name="Normal 52 6 7" xfId="17699" xr:uid="{00000000-0005-0000-0000-00002C630000}"/>
    <cellStyle name="Normal 52 7" xfId="3388" xr:uid="{00000000-0005-0000-0000-00002D630000}"/>
    <cellStyle name="Normal 52 7 2" xfId="13466" xr:uid="{00000000-0005-0000-0000-00002E630000}"/>
    <cellStyle name="Normal 52 7 2 2" xfId="43788" xr:uid="{00000000-0005-0000-0000-00002F630000}"/>
    <cellStyle name="Normal 52 7 2 3" xfId="28564" xr:uid="{00000000-0005-0000-0000-000030630000}"/>
    <cellStyle name="Normal 52 7 3" xfId="8446" xr:uid="{00000000-0005-0000-0000-000031630000}"/>
    <cellStyle name="Normal 52 7 3 2" xfId="38771" xr:uid="{00000000-0005-0000-0000-000032630000}"/>
    <cellStyle name="Normal 52 7 3 3" xfId="23547" xr:uid="{00000000-0005-0000-0000-000033630000}"/>
    <cellStyle name="Normal 52 7 4" xfId="33758" xr:uid="{00000000-0005-0000-0000-000034630000}"/>
    <cellStyle name="Normal 52 7 5" xfId="18534" xr:uid="{00000000-0005-0000-0000-000035630000}"/>
    <cellStyle name="Normal 52 8" xfId="5082" xr:uid="{00000000-0005-0000-0000-000036630000}"/>
    <cellStyle name="Normal 52 8 2" xfId="15137" xr:uid="{00000000-0005-0000-0000-000037630000}"/>
    <cellStyle name="Normal 52 8 2 2" xfId="45459" xr:uid="{00000000-0005-0000-0000-000038630000}"/>
    <cellStyle name="Normal 52 8 2 3" xfId="30235" xr:uid="{00000000-0005-0000-0000-000039630000}"/>
    <cellStyle name="Normal 52 8 3" xfId="10117" xr:uid="{00000000-0005-0000-0000-00003A630000}"/>
    <cellStyle name="Normal 52 8 3 2" xfId="40442" xr:uid="{00000000-0005-0000-0000-00003B630000}"/>
    <cellStyle name="Normal 52 8 3 3" xfId="25218" xr:uid="{00000000-0005-0000-0000-00003C630000}"/>
    <cellStyle name="Normal 52 8 4" xfId="35429" xr:uid="{00000000-0005-0000-0000-00003D630000}"/>
    <cellStyle name="Normal 52 8 5" xfId="20205" xr:uid="{00000000-0005-0000-0000-00003E630000}"/>
    <cellStyle name="Normal 52 9" xfId="11793" xr:uid="{00000000-0005-0000-0000-00003F630000}"/>
    <cellStyle name="Normal 52 9 2" xfId="42117" xr:uid="{00000000-0005-0000-0000-000040630000}"/>
    <cellStyle name="Normal 52 9 3" xfId="26893" xr:uid="{00000000-0005-0000-0000-000041630000}"/>
    <cellStyle name="Normal 53" xfId="1452" xr:uid="{00000000-0005-0000-0000-000042630000}"/>
    <cellStyle name="Normal 53 10" xfId="6773" xr:uid="{00000000-0005-0000-0000-000043630000}"/>
    <cellStyle name="Normal 53 10 2" xfId="37101" xr:uid="{00000000-0005-0000-0000-000044630000}"/>
    <cellStyle name="Normal 53 10 3" xfId="21877" xr:uid="{00000000-0005-0000-0000-000045630000}"/>
    <cellStyle name="Normal 53 11" xfId="32092" xr:uid="{00000000-0005-0000-0000-000046630000}"/>
    <cellStyle name="Normal 53 12" xfId="16862" xr:uid="{00000000-0005-0000-0000-000047630000}"/>
    <cellStyle name="Normal 53 13" xfId="47303" xr:uid="{00000000-0005-0000-0000-000048630000}"/>
    <cellStyle name="Normal 53 2" xfId="1737" xr:uid="{00000000-0005-0000-0000-000049630000}"/>
    <cellStyle name="Normal 53 2 10" xfId="32144" xr:uid="{00000000-0005-0000-0000-00004A630000}"/>
    <cellStyle name="Normal 53 2 11" xfId="16916" xr:uid="{00000000-0005-0000-0000-00004B630000}"/>
    <cellStyle name="Normal 53 2 2" xfId="1845" xr:uid="{00000000-0005-0000-0000-00004C630000}"/>
    <cellStyle name="Normal 53 2 2 10" xfId="17020" xr:uid="{00000000-0005-0000-0000-00004D630000}"/>
    <cellStyle name="Normal 53 2 2 2" xfId="2062" xr:uid="{00000000-0005-0000-0000-00004E630000}"/>
    <cellStyle name="Normal 53 2 2 2 2" xfId="2483" xr:uid="{00000000-0005-0000-0000-00004F630000}"/>
    <cellStyle name="Normal 53 2 2 2 2 2" xfId="3322" xr:uid="{00000000-0005-0000-0000-000050630000}"/>
    <cellStyle name="Normal 53 2 2 2 2 2 2" xfId="5012" xr:uid="{00000000-0005-0000-0000-000051630000}"/>
    <cellStyle name="Normal 53 2 2 2 2 2 2 2" xfId="15085" xr:uid="{00000000-0005-0000-0000-000052630000}"/>
    <cellStyle name="Normal 53 2 2 2 2 2 2 2 2" xfId="45407" xr:uid="{00000000-0005-0000-0000-000053630000}"/>
    <cellStyle name="Normal 53 2 2 2 2 2 2 2 3" xfId="30183" xr:uid="{00000000-0005-0000-0000-000054630000}"/>
    <cellStyle name="Normal 53 2 2 2 2 2 2 3" xfId="10065" xr:uid="{00000000-0005-0000-0000-000055630000}"/>
    <cellStyle name="Normal 53 2 2 2 2 2 2 3 2" xfId="40390" xr:uid="{00000000-0005-0000-0000-000056630000}"/>
    <cellStyle name="Normal 53 2 2 2 2 2 2 3 3" xfId="25166" xr:uid="{00000000-0005-0000-0000-000057630000}"/>
    <cellStyle name="Normal 53 2 2 2 2 2 2 4" xfId="35377" xr:uid="{00000000-0005-0000-0000-000058630000}"/>
    <cellStyle name="Normal 53 2 2 2 2 2 2 5" xfId="20153" xr:uid="{00000000-0005-0000-0000-000059630000}"/>
    <cellStyle name="Normal 53 2 2 2 2 2 3" xfId="6704" xr:uid="{00000000-0005-0000-0000-00005A630000}"/>
    <cellStyle name="Normal 53 2 2 2 2 2 3 2" xfId="16756" xr:uid="{00000000-0005-0000-0000-00005B630000}"/>
    <cellStyle name="Normal 53 2 2 2 2 2 3 2 2" xfId="47078" xr:uid="{00000000-0005-0000-0000-00005C630000}"/>
    <cellStyle name="Normal 53 2 2 2 2 2 3 2 3" xfId="31854" xr:uid="{00000000-0005-0000-0000-00005D630000}"/>
    <cellStyle name="Normal 53 2 2 2 2 2 3 3" xfId="11736" xr:uid="{00000000-0005-0000-0000-00005E630000}"/>
    <cellStyle name="Normal 53 2 2 2 2 2 3 3 2" xfId="42061" xr:uid="{00000000-0005-0000-0000-00005F630000}"/>
    <cellStyle name="Normal 53 2 2 2 2 2 3 3 3" xfId="26837" xr:uid="{00000000-0005-0000-0000-000060630000}"/>
    <cellStyle name="Normal 53 2 2 2 2 2 3 4" xfId="37048" xr:uid="{00000000-0005-0000-0000-000061630000}"/>
    <cellStyle name="Normal 53 2 2 2 2 2 3 5" xfId="21824" xr:uid="{00000000-0005-0000-0000-000062630000}"/>
    <cellStyle name="Normal 53 2 2 2 2 2 4" xfId="13414" xr:uid="{00000000-0005-0000-0000-000063630000}"/>
    <cellStyle name="Normal 53 2 2 2 2 2 4 2" xfId="43736" xr:uid="{00000000-0005-0000-0000-000064630000}"/>
    <cellStyle name="Normal 53 2 2 2 2 2 4 3" xfId="28512" xr:uid="{00000000-0005-0000-0000-000065630000}"/>
    <cellStyle name="Normal 53 2 2 2 2 2 5" xfId="8393" xr:uid="{00000000-0005-0000-0000-000066630000}"/>
    <cellStyle name="Normal 53 2 2 2 2 2 5 2" xfId="38719" xr:uid="{00000000-0005-0000-0000-000067630000}"/>
    <cellStyle name="Normal 53 2 2 2 2 2 5 3" xfId="23495" xr:uid="{00000000-0005-0000-0000-000068630000}"/>
    <cellStyle name="Normal 53 2 2 2 2 2 6" xfId="33707" xr:uid="{00000000-0005-0000-0000-000069630000}"/>
    <cellStyle name="Normal 53 2 2 2 2 2 7" xfId="18482" xr:uid="{00000000-0005-0000-0000-00006A630000}"/>
    <cellStyle name="Normal 53 2 2 2 2 3" xfId="4175" xr:uid="{00000000-0005-0000-0000-00006B630000}"/>
    <cellStyle name="Normal 53 2 2 2 2 3 2" xfId="14249" xr:uid="{00000000-0005-0000-0000-00006C630000}"/>
    <cellStyle name="Normal 53 2 2 2 2 3 2 2" xfId="44571" xr:uid="{00000000-0005-0000-0000-00006D630000}"/>
    <cellStyle name="Normal 53 2 2 2 2 3 2 3" xfId="29347" xr:uid="{00000000-0005-0000-0000-00006E630000}"/>
    <cellStyle name="Normal 53 2 2 2 2 3 3" xfId="9229" xr:uid="{00000000-0005-0000-0000-00006F630000}"/>
    <cellStyle name="Normal 53 2 2 2 2 3 3 2" xfId="39554" xr:uid="{00000000-0005-0000-0000-000070630000}"/>
    <cellStyle name="Normal 53 2 2 2 2 3 3 3" xfId="24330" xr:uid="{00000000-0005-0000-0000-000071630000}"/>
    <cellStyle name="Normal 53 2 2 2 2 3 4" xfId="34541" xr:uid="{00000000-0005-0000-0000-000072630000}"/>
    <cellStyle name="Normal 53 2 2 2 2 3 5" xfId="19317" xr:uid="{00000000-0005-0000-0000-000073630000}"/>
    <cellStyle name="Normal 53 2 2 2 2 4" xfId="5868" xr:uid="{00000000-0005-0000-0000-000074630000}"/>
    <cellStyle name="Normal 53 2 2 2 2 4 2" xfId="15920" xr:uid="{00000000-0005-0000-0000-000075630000}"/>
    <cellStyle name="Normal 53 2 2 2 2 4 2 2" xfId="46242" xr:uid="{00000000-0005-0000-0000-000076630000}"/>
    <cellStyle name="Normal 53 2 2 2 2 4 2 3" xfId="31018" xr:uid="{00000000-0005-0000-0000-000077630000}"/>
    <cellStyle name="Normal 53 2 2 2 2 4 3" xfId="10900" xr:uid="{00000000-0005-0000-0000-000078630000}"/>
    <cellStyle name="Normal 53 2 2 2 2 4 3 2" xfId="41225" xr:uid="{00000000-0005-0000-0000-000079630000}"/>
    <cellStyle name="Normal 53 2 2 2 2 4 3 3" xfId="26001" xr:uid="{00000000-0005-0000-0000-00007A630000}"/>
    <cellStyle name="Normal 53 2 2 2 2 4 4" xfId="36212" xr:uid="{00000000-0005-0000-0000-00007B630000}"/>
    <cellStyle name="Normal 53 2 2 2 2 4 5" xfId="20988" xr:uid="{00000000-0005-0000-0000-00007C630000}"/>
    <cellStyle name="Normal 53 2 2 2 2 5" xfId="12578" xr:uid="{00000000-0005-0000-0000-00007D630000}"/>
    <cellStyle name="Normal 53 2 2 2 2 5 2" xfId="42900" xr:uid="{00000000-0005-0000-0000-00007E630000}"/>
    <cellStyle name="Normal 53 2 2 2 2 5 3" xfId="27676" xr:uid="{00000000-0005-0000-0000-00007F630000}"/>
    <cellStyle name="Normal 53 2 2 2 2 6" xfId="7557" xr:uid="{00000000-0005-0000-0000-000080630000}"/>
    <cellStyle name="Normal 53 2 2 2 2 6 2" xfId="37883" xr:uid="{00000000-0005-0000-0000-000081630000}"/>
    <cellStyle name="Normal 53 2 2 2 2 6 3" xfId="22659" xr:uid="{00000000-0005-0000-0000-000082630000}"/>
    <cellStyle name="Normal 53 2 2 2 2 7" xfId="32871" xr:uid="{00000000-0005-0000-0000-000083630000}"/>
    <cellStyle name="Normal 53 2 2 2 2 8" xfId="17646" xr:uid="{00000000-0005-0000-0000-000084630000}"/>
    <cellStyle name="Normal 53 2 2 2 3" xfId="2904" xr:uid="{00000000-0005-0000-0000-000085630000}"/>
    <cellStyle name="Normal 53 2 2 2 3 2" xfId="4594" xr:uid="{00000000-0005-0000-0000-000086630000}"/>
    <cellStyle name="Normal 53 2 2 2 3 2 2" xfId="14667" xr:uid="{00000000-0005-0000-0000-000087630000}"/>
    <cellStyle name="Normal 53 2 2 2 3 2 2 2" xfId="44989" xr:uid="{00000000-0005-0000-0000-000088630000}"/>
    <cellStyle name="Normal 53 2 2 2 3 2 2 3" xfId="29765" xr:uid="{00000000-0005-0000-0000-000089630000}"/>
    <cellStyle name="Normal 53 2 2 2 3 2 3" xfId="9647" xr:uid="{00000000-0005-0000-0000-00008A630000}"/>
    <cellStyle name="Normal 53 2 2 2 3 2 3 2" xfId="39972" xr:uid="{00000000-0005-0000-0000-00008B630000}"/>
    <cellStyle name="Normal 53 2 2 2 3 2 3 3" xfId="24748" xr:uid="{00000000-0005-0000-0000-00008C630000}"/>
    <cellStyle name="Normal 53 2 2 2 3 2 4" xfId="34959" xr:uid="{00000000-0005-0000-0000-00008D630000}"/>
    <cellStyle name="Normal 53 2 2 2 3 2 5" xfId="19735" xr:uid="{00000000-0005-0000-0000-00008E630000}"/>
    <cellStyle name="Normal 53 2 2 2 3 3" xfId="6286" xr:uid="{00000000-0005-0000-0000-00008F630000}"/>
    <cellStyle name="Normal 53 2 2 2 3 3 2" xfId="16338" xr:uid="{00000000-0005-0000-0000-000090630000}"/>
    <cellStyle name="Normal 53 2 2 2 3 3 2 2" xfId="46660" xr:uid="{00000000-0005-0000-0000-000091630000}"/>
    <cellStyle name="Normal 53 2 2 2 3 3 2 3" xfId="31436" xr:uid="{00000000-0005-0000-0000-000092630000}"/>
    <cellStyle name="Normal 53 2 2 2 3 3 3" xfId="11318" xr:uid="{00000000-0005-0000-0000-000093630000}"/>
    <cellStyle name="Normal 53 2 2 2 3 3 3 2" xfId="41643" xr:uid="{00000000-0005-0000-0000-000094630000}"/>
    <cellStyle name="Normal 53 2 2 2 3 3 3 3" xfId="26419" xr:uid="{00000000-0005-0000-0000-000095630000}"/>
    <cellStyle name="Normal 53 2 2 2 3 3 4" xfId="36630" xr:uid="{00000000-0005-0000-0000-000096630000}"/>
    <cellStyle name="Normal 53 2 2 2 3 3 5" xfId="21406" xr:uid="{00000000-0005-0000-0000-000097630000}"/>
    <cellStyle name="Normal 53 2 2 2 3 4" xfId="12996" xr:uid="{00000000-0005-0000-0000-000098630000}"/>
    <cellStyle name="Normal 53 2 2 2 3 4 2" xfId="43318" xr:uid="{00000000-0005-0000-0000-000099630000}"/>
    <cellStyle name="Normal 53 2 2 2 3 4 3" xfId="28094" xr:uid="{00000000-0005-0000-0000-00009A630000}"/>
    <cellStyle name="Normal 53 2 2 2 3 5" xfId="7975" xr:uid="{00000000-0005-0000-0000-00009B630000}"/>
    <cellStyle name="Normal 53 2 2 2 3 5 2" xfId="38301" xr:uid="{00000000-0005-0000-0000-00009C630000}"/>
    <cellStyle name="Normal 53 2 2 2 3 5 3" xfId="23077" xr:uid="{00000000-0005-0000-0000-00009D630000}"/>
    <cellStyle name="Normal 53 2 2 2 3 6" xfId="33289" xr:uid="{00000000-0005-0000-0000-00009E630000}"/>
    <cellStyle name="Normal 53 2 2 2 3 7" xfId="18064" xr:uid="{00000000-0005-0000-0000-00009F630000}"/>
    <cellStyle name="Normal 53 2 2 2 4" xfId="3757" xr:uid="{00000000-0005-0000-0000-0000A0630000}"/>
    <cellStyle name="Normal 53 2 2 2 4 2" xfId="13831" xr:uid="{00000000-0005-0000-0000-0000A1630000}"/>
    <cellStyle name="Normal 53 2 2 2 4 2 2" xfId="44153" xr:uid="{00000000-0005-0000-0000-0000A2630000}"/>
    <cellStyle name="Normal 53 2 2 2 4 2 3" xfId="28929" xr:uid="{00000000-0005-0000-0000-0000A3630000}"/>
    <cellStyle name="Normal 53 2 2 2 4 3" xfId="8811" xr:uid="{00000000-0005-0000-0000-0000A4630000}"/>
    <cellStyle name="Normal 53 2 2 2 4 3 2" xfId="39136" xr:uid="{00000000-0005-0000-0000-0000A5630000}"/>
    <cellStyle name="Normal 53 2 2 2 4 3 3" xfId="23912" xr:uid="{00000000-0005-0000-0000-0000A6630000}"/>
    <cellStyle name="Normal 53 2 2 2 4 4" xfId="34123" xr:uid="{00000000-0005-0000-0000-0000A7630000}"/>
    <cellStyle name="Normal 53 2 2 2 4 5" xfId="18899" xr:uid="{00000000-0005-0000-0000-0000A8630000}"/>
    <cellStyle name="Normal 53 2 2 2 5" xfId="5450" xr:uid="{00000000-0005-0000-0000-0000A9630000}"/>
    <cellStyle name="Normal 53 2 2 2 5 2" xfId="15502" xr:uid="{00000000-0005-0000-0000-0000AA630000}"/>
    <cellStyle name="Normal 53 2 2 2 5 2 2" xfId="45824" xr:uid="{00000000-0005-0000-0000-0000AB630000}"/>
    <cellStyle name="Normal 53 2 2 2 5 2 3" xfId="30600" xr:uid="{00000000-0005-0000-0000-0000AC630000}"/>
    <cellStyle name="Normal 53 2 2 2 5 3" xfId="10482" xr:uid="{00000000-0005-0000-0000-0000AD630000}"/>
    <cellStyle name="Normal 53 2 2 2 5 3 2" xfId="40807" xr:uid="{00000000-0005-0000-0000-0000AE630000}"/>
    <cellStyle name="Normal 53 2 2 2 5 3 3" xfId="25583" xr:uid="{00000000-0005-0000-0000-0000AF630000}"/>
    <cellStyle name="Normal 53 2 2 2 5 4" xfId="35794" xr:uid="{00000000-0005-0000-0000-0000B0630000}"/>
    <cellStyle name="Normal 53 2 2 2 5 5" xfId="20570" xr:uid="{00000000-0005-0000-0000-0000B1630000}"/>
    <cellStyle name="Normal 53 2 2 2 6" xfId="12160" xr:uid="{00000000-0005-0000-0000-0000B2630000}"/>
    <cellStyle name="Normal 53 2 2 2 6 2" xfId="42482" xr:uid="{00000000-0005-0000-0000-0000B3630000}"/>
    <cellStyle name="Normal 53 2 2 2 6 3" xfId="27258" xr:uid="{00000000-0005-0000-0000-0000B4630000}"/>
    <cellStyle name="Normal 53 2 2 2 7" xfId="7139" xr:uid="{00000000-0005-0000-0000-0000B5630000}"/>
    <cellStyle name="Normal 53 2 2 2 7 2" xfId="37465" xr:uid="{00000000-0005-0000-0000-0000B6630000}"/>
    <cellStyle name="Normal 53 2 2 2 7 3" xfId="22241" xr:uid="{00000000-0005-0000-0000-0000B7630000}"/>
    <cellStyle name="Normal 53 2 2 2 8" xfId="32453" xr:uid="{00000000-0005-0000-0000-0000B8630000}"/>
    <cellStyle name="Normal 53 2 2 2 9" xfId="17228" xr:uid="{00000000-0005-0000-0000-0000B9630000}"/>
    <cellStyle name="Normal 53 2 2 3" xfId="2275" xr:uid="{00000000-0005-0000-0000-0000BA630000}"/>
    <cellStyle name="Normal 53 2 2 3 2" xfId="3114" xr:uid="{00000000-0005-0000-0000-0000BB630000}"/>
    <cellStyle name="Normal 53 2 2 3 2 2" xfId="4804" xr:uid="{00000000-0005-0000-0000-0000BC630000}"/>
    <cellStyle name="Normal 53 2 2 3 2 2 2" xfId="14877" xr:uid="{00000000-0005-0000-0000-0000BD630000}"/>
    <cellStyle name="Normal 53 2 2 3 2 2 2 2" xfId="45199" xr:uid="{00000000-0005-0000-0000-0000BE630000}"/>
    <cellStyle name="Normal 53 2 2 3 2 2 2 3" xfId="29975" xr:uid="{00000000-0005-0000-0000-0000BF630000}"/>
    <cellStyle name="Normal 53 2 2 3 2 2 3" xfId="9857" xr:uid="{00000000-0005-0000-0000-0000C0630000}"/>
    <cellStyle name="Normal 53 2 2 3 2 2 3 2" xfId="40182" xr:uid="{00000000-0005-0000-0000-0000C1630000}"/>
    <cellStyle name="Normal 53 2 2 3 2 2 3 3" xfId="24958" xr:uid="{00000000-0005-0000-0000-0000C2630000}"/>
    <cellStyle name="Normal 53 2 2 3 2 2 4" xfId="35169" xr:uid="{00000000-0005-0000-0000-0000C3630000}"/>
    <cellStyle name="Normal 53 2 2 3 2 2 5" xfId="19945" xr:uid="{00000000-0005-0000-0000-0000C4630000}"/>
    <cellStyle name="Normal 53 2 2 3 2 3" xfId="6496" xr:uid="{00000000-0005-0000-0000-0000C5630000}"/>
    <cellStyle name="Normal 53 2 2 3 2 3 2" xfId="16548" xr:uid="{00000000-0005-0000-0000-0000C6630000}"/>
    <cellStyle name="Normal 53 2 2 3 2 3 2 2" xfId="46870" xr:uid="{00000000-0005-0000-0000-0000C7630000}"/>
    <cellStyle name="Normal 53 2 2 3 2 3 2 3" xfId="31646" xr:uid="{00000000-0005-0000-0000-0000C8630000}"/>
    <cellStyle name="Normal 53 2 2 3 2 3 3" xfId="11528" xr:uid="{00000000-0005-0000-0000-0000C9630000}"/>
    <cellStyle name="Normal 53 2 2 3 2 3 3 2" xfId="41853" xr:uid="{00000000-0005-0000-0000-0000CA630000}"/>
    <cellStyle name="Normal 53 2 2 3 2 3 3 3" xfId="26629" xr:uid="{00000000-0005-0000-0000-0000CB630000}"/>
    <cellStyle name="Normal 53 2 2 3 2 3 4" xfId="36840" xr:uid="{00000000-0005-0000-0000-0000CC630000}"/>
    <cellStyle name="Normal 53 2 2 3 2 3 5" xfId="21616" xr:uid="{00000000-0005-0000-0000-0000CD630000}"/>
    <cellStyle name="Normal 53 2 2 3 2 4" xfId="13206" xr:uid="{00000000-0005-0000-0000-0000CE630000}"/>
    <cellStyle name="Normal 53 2 2 3 2 4 2" xfId="43528" xr:uid="{00000000-0005-0000-0000-0000CF630000}"/>
    <cellStyle name="Normal 53 2 2 3 2 4 3" xfId="28304" xr:uid="{00000000-0005-0000-0000-0000D0630000}"/>
    <cellStyle name="Normal 53 2 2 3 2 5" xfId="8185" xr:uid="{00000000-0005-0000-0000-0000D1630000}"/>
    <cellStyle name="Normal 53 2 2 3 2 5 2" xfId="38511" xr:uid="{00000000-0005-0000-0000-0000D2630000}"/>
    <cellStyle name="Normal 53 2 2 3 2 5 3" xfId="23287" xr:uid="{00000000-0005-0000-0000-0000D3630000}"/>
    <cellStyle name="Normal 53 2 2 3 2 6" xfId="33499" xr:uid="{00000000-0005-0000-0000-0000D4630000}"/>
    <cellStyle name="Normal 53 2 2 3 2 7" xfId="18274" xr:uid="{00000000-0005-0000-0000-0000D5630000}"/>
    <cellStyle name="Normal 53 2 2 3 3" xfId="3967" xr:uid="{00000000-0005-0000-0000-0000D6630000}"/>
    <cellStyle name="Normal 53 2 2 3 3 2" xfId="14041" xr:uid="{00000000-0005-0000-0000-0000D7630000}"/>
    <cellStyle name="Normal 53 2 2 3 3 2 2" xfId="44363" xr:uid="{00000000-0005-0000-0000-0000D8630000}"/>
    <cellStyle name="Normal 53 2 2 3 3 2 3" xfId="29139" xr:uid="{00000000-0005-0000-0000-0000D9630000}"/>
    <cellStyle name="Normal 53 2 2 3 3 3" xfId="9021" xr:uid="{00000000-0005-0000-0000-0000DA630000}"/>
    <cellStyle name="Normal 53 2 2 3 3 3 2" xfId="39346" xr:uid="{00000000-0005-0000-0000-0000DB630000}"/>
    <cellStyle name="Normal 53 2 2 3 3 3 3" xfId="24122" xr:uid="{00000000-0005-0000-0000-0000DC630000}"/>
    <cellStyle name="Normal 53 2 2 3 3 4" xfId="34333" xr:uid="{00000000-0005-0000-0000-0000DD630000}"/>
    <cellStyle name="Normal 53 2 2 3 3 5" xfId="19109" xr:uid="{00000000-0005-0000-0000-0000DE630000}"/>
    <cellStyle name="Normal 53 2 2 3 4" xfId="5660" xr:uid="{00000000-0005-0000-0000-0000DF630000}"/>
    <cellStyle name="Normal 53 2 2 3 4 2" xfId="15712" xr:uid="{00000000-0005-0000-0000-0000E0630000}"/>
    <cellStyle name="Normal 53 2 2 3 4 2 2" xfId="46034" xr:uid="{00000000-0005-0000-0000-0000E1630000}"/>
    <cellStyle name="Normal 53 2 2 3 4 2 3" xfId="30810" xr:uid="{00000000-0005-0000-0000-0000E2630000}"/>
    <cellStyle name="Normal 53 2 2 3 4 3" xfId="10692" xr:uid="{00000000-0005-0000-0000-0000E3630000}"/>
    <cellStyle name="Normal 53 2 2 3 4 3 2" xfId="41017" xr:uid="{00000000-0005-0000-0000-0000E4630000}"/>
    <cellStyle name="Normal 53 2 2 3 4 3 3" xfId="25793" xr:uid="{00000000-0005-0000-0000-0000E5630000}"/>
    <cellStyle name="Normal 53 2 2 3 4 4" xfId="36004" xr:uid="{00000000-0005-0000-0000-0000E6630000}"/>
    <cellStyle name="Normal 53 2 2 3 4 5" xfId="20780" xr:uid="{00000000-0005-0000-0000-0000E7630000}"/>
    <cellStyle name="Normal 53 2 2 3 5" xfId="12370" xr:uid="{00000000-0005-0000-0000-0000E8630000}"/>
    <cellStyle name="Normal 53 2 2 3 5 2" xfId="42692" xr:uid="{00000000-0005-0000-0000-0000E9630000}"/>
    <cellStyle name="Normal 53 2 2 3 5 3" xfId="27468" xr:uid="{00000000-0005-0000-0000-0000EA630000}"/>
    <cellStyle name="Normal 53 2 2 3 6" xfId="7349" xr:uid="{00000000-0005-0000-0000-0000EB630000}"/>
    <cellStyle name="Normal 53 2 2 3 6 2" xfId="37675" xr:uid="{00000000-0005-0000-0000-0000EC630000}"/>
    <cellStyle name="Normal 53 2 2 3 6 3" xfId="22451" xr:uid="{00000000-0005-0000-0000-0000ED630000}"/>
    <cellStyle name="Normal 53 2 2 3 7" xfId="32663" xr:uid="{00000000-0005-0000-0000-0000EE630000}"/>
    <cellStyle name="Normal 53 2 2 3 8" xfId="17438" xr:uid="{00000000-0005-0000-0000-0000EF630000}"/>
    <cellStyle name="Normal 53 2 2 4" xfId="2696" xr:uid="{00000000-0005-0000-0000-0000F0630000}"/>
    <cellStyle name="Normal 53 2 2 4 2" xfId="4386" xr:uid="{00000000-0005-0000-0000-0000F1630000}"/>
    <cellStyle name="Normal 53 2 2 4 2 2" xfId="14459" xr:uid="{00000000-0005-0000-0000-0000F2630000}"/>
    <cellStyle name="Normal 53 2 2 4 2 2 2" xfId="44781" xr:uid="{00000000-0005-0000-0000-0000F3630000}"/>
    <cellStyle name="Normal 53 2 2 4 2 2 3" xfId="29557" xr:uid="{00000000-0005-0000-0000-0000F4630000}"/>
    <cellStyle name="Normal 53 2 2 4 2 3" xfId="9439" xr:uid="{00000000-0005-0000-0000-0000F5630000}"/>
    <cellStyle name="Normal 53 2 2 4 2 3 2" xfId="39764" xr:uid="{00000000-0005-0000-0000-0000F6630000}"/>
    <cellStyle name="Normal 53 2 2 4 2 3 3" xfId="24540" xr:uid="{00000000-0005-0000-0000-0000F7630000}"/>
    <cellStyle name="Normal 53 2 2 4 2 4" xfId="34751" xr:uid="{00000000-0005-0000-0000-0000F8630000}"/>
    <cellStyle name="Normal 53 2 2 4 2 5" xfId="19527" xr:uid="{00000000-0005-0000-0000-0000F9630000}"/>
    <cellStyle name="Normal 53 2 2 4 3" xfId="6078" xr:uid="{00000000-0005-0000-0000-0000FA630000}"/>
    <cellStyle name="Normal 53 2 2 4 3 2" xfId="16130" xr:uid="{00000000-0005-0000-0000-0000FB630000}"/>
    <cellStyle name="Normal 53 2 2 4 3 2 2" xfId="46452" xr:uid="{00000000-0005-0000-0000-0000FC630000}"/>
    <cellStyle name="Normal 53 2 2 4 3 2 3" xfId="31228" xr:uid="{00000000-0005-0000-0000-0000FD630000}"/>
    <cellStyle name="Normal 53 2 2 4 3 3" xfId="11110" xr:uid="{00000000-0005-0000-0000-0000FE630000}"/>
    <cellStyle name="Normal 53 2 2 4 3 3 2" xfId="41435" xr:uid="{00000000-0005-0000-0000-0000FF630000}"/>
    <cellStyle name="Normal 53 2 2 4 3 3 3" xfId="26211" xr:uid="{00000000-0005-0000-0000-000000640000}"/>
    <cellStyle name="Normal 53 2 2 4 3 4" xfId="36422" xr:uid="{00000000-0005-0000-0000-000001640000}"/>
    <cellStyle name="Normal 53 2 2 4 3 5" xfId="21198" xr:uid="{00000000-0005-0000-0000-000002640000}"/>
    <cellStyle name="Normal 53 2 2 4 4" xfId="12788" xr:uid="{00000000-0005-0000-0000-000003640000}"/>
    <cellStyle name="Normal 53 2 2 4 4 2" xfId="43110" xr:uid="{00000000-0005-0000-0000-000004640000}"/>
    <cellStyle name="Normal 53 2 2 4 4 3" xfId="27886" xr:uid="{00000000-0005-0000-0000-000005640000}"/>
    <cellStyle name="Normal 53 2 2 4 5" xfId="7767" xr:uid="{00000000-0005-0000-0000-000006640000}"/>
    <cellStyle name="Normal 53 2 2 4 5 2" xfId="38093" xr:uid="{00000000-0005-0000-0000-000007640000}"/>
    <cellStyle name="Normal 53 2 2 4 5 3" xfId="22869" xr:uid="{00000000-0005-0000-0000-000008640000}"/>
    <cellStyle name="Normal 53 2 2 4 6" xfId="33081" xr:uid="{00000000-0005-0000-0000-000009640000}"/>
    <cellStyle name="Normal 53 2 2 4 7" xfId="17856" xr:uid="{00000000-0005-0000-0000-00000A640000}"/>
    <cellStyle name="Normal 53 2 2 5" xfId="3549" xr:uid="{00000000-0005-0000-0000-00000B640000}"/>
    <cellStyle name="Normal 53 2 2 5 2" xfId="13623" xr:uid="{00000000-0005-0000-0000-00000C640000}"/>
    <cellStyle name="Normal 53 2 2 5 2 2" xfId="43945" xr:uid="{00000000-0005-0000-0000-00000D640000}"/>
    <cellStyle name="Normal 53 2 2 5 2 3" xfId="28721" xr:uid="{00000000-0005-0000-0000-00000E640000}"/>
    <cellStyle name="Normal 53 2 2 5 3" xfId="8603" xr:uid="{00000000-0005-0000-0000-00000F640000}"/>
    <cellStyle name="Normal 53 2 2 5 3 2" xfId="38928" xr:uid="{00000000-0005-0000-0000-000010640000}"/>
    <cellStyle name="Normal 53 2 2 5 3 3" xfId="23704" xr:uid="{00000000-0005-0000-0000-000011640000}"/>
    <cellStyle name="Normal 53 2 2 5 4" xfId="33915" xr:uid="{00000000-0005-0000-0000-000012640000}"/>
    <cellStyle name="Normal 53 2 2 5 5" xfId="18691" xr:uid="{00000000-0005-0000-0000-000013640000}"/>
    <cellStyle name="Normal 53 2 2 6" xfId="5242" xr:uid="{00000000-0005-0000-0000-000014640000}"/>
    <cellStyle name="Normal 53 2 2 6 2" xfId="15294" xr:uid="{00000000-0005-0000-0000-000015640000}"/>
    <cellStyle name="Normal 53 2 2 6 2 2" xfId="45616" xr:uid="{00000000-0005-0000-0000-000016640000}"/>
    <cellStyle name="Normal 53 2 2 6 2 3" xfId="30392" xr:uid="{00000000-0005-0000-0000-000017640000}"/>
    <cellStyle name="Normal 53 2 2 6 3" xfId="10274" xr:uid="{00000000-0005-0000-0000-000018640000}"/>
    <cellStyle name="Normal 53 2 2 6 3 2" xfId="40599" xr:uid="{00000000-0005-0000-0000-000019640000}"/>
    <cellStyle name="Normal 53 2 2 6 3 3" xfId="25375" xr:uid="{00000000-0005-0000-0000-00001A640000}"/>
    <cellStyle name="Normal 53 2 2 6 4" xfId="35586" xr:uid="{00000000-0005-0000-0000-00001B640000}"/>
    <cellStyle name="Normal 53 2 2 6 5" xfId="20362" xr:uid="{00000000-0005-0000-0000-00001C640000}"/>
    <cellStyle name="Normal 53 2 2 7" xfId="11952" xr:uid="{00000000-0005-0000-0000-00001D640000}"/>
    <cellStyle name="Normal 53 2 2 7 2" xfId="42274" xr:uid="{00000000-0005-0000-0000-00001E640000}"/>
    <cellStyle name="Normal 53 2 2 7 3" xfId="27050" xr:uid="{00000000-0005-0000-0000-00001F640000}"/>
    <cellStyle name="Normal 53 2 2 8" xfId="6931" xr:uid="{00000000-0005-0000-0000-000020640000}"/>
    <cellStyle name="Normal 53 2 2 8 2" xfId="37257" xr:uid="{00000000-0005-0000-0000-000021640000}"/>
    <cellStyle name="Normal 53 2 2 8 3" xfId="22033" xr:uid="{00000000-0005-0000-0000-000022640000}"/>
    <cellStyle name="Normal 53 2 2 9" xfId="32245" xr:uid="{00000000-0005-0000-0000-000023640000}"/>
    <cellStyle name="Normal 53 2 3" xfId="1958" xr:uid="{00000000-0005-0000-0000-000024640000}"/>
    <cellStyle name="Normal 53 2 3 2" xfId="2379" xr:uid="{00000000-0005-0000-0000-000025640000}"/>
    <cellStyle name="Normal 53 2 3 2 2" xfId="3218" xr:uid="{00000000-0005-0000-0000-000026640000}"/>
    <cellStyle name="Normal 53 2 3 2 2 2" xfId="4908" xr:uid="{00000000-0005-0000-0000-000027640000}"/>
    <cellStyle name="Normal 53 2 3 2 2 2 2" xfId="14981" xr:uid="{00000000-0005-0000-0000-000028640000}"/>
    <cellStyle name="Normal 53 2 3 2 2 2 2 2" xfId="45303" xr:uid="{00000000-0005-0000-0000-000029640000}"/>
    <cellStyle name="Normal 53 2 3 2 2 2 2 3" xfId="30079" xr:uid="{00000000-0005-0000-0000-00002A640000}"/>
    <cellStyle name="Normal 53 2 3 2 2 2 3" xfId="9961" xr:uid="{00000000-0005-0000-0000-00002B640000}"/>
    <cellStyle name="Normal 53 2 3 2 2 2 3 2" xfId="40286" xr:uid="{00000000-0005-0000-0000-00002C640000}"/>
    <cellStyle name="Normal 53 2 3 2 2 2 3 3" xfId="25062" xr:uid="{00000000-0005-0000-0000-00002D640000}"/>
    <cellStyle name="Normal 53 2 3 2 2 2 4" xfId="35273" xr:uid="{00000000-0005-0000-0000-00002E640000}"/>
    <cellStyle name="Normal 53 2 3 2 2 2 5" xfId="20049" xr:uid="{00000000-0005-0000-0000-00002F640000}"/>
    <cellStyle name="Normal 53 2 3 2 2 3" xfId="6600" xr:uid="{00000000-0005-0000-0000-000030640000}"/>
    <cellStyle name="Normal 53 2 3 2 2 3 2" xfId="16652" xr:uid="{00000000-0005-0000-0000-000031640000}"/>
    <cellStyle name="Normal 53 2 3 2 2 3 2 2" xfId="46974" xr:uid="{00000000-0005-0000-0000-000032640000}"/>
    <cellStyle name="Normal 53 2 3 2 2 3 2 3" xfId="31750" xr:uid="{00000000-0005-0000-0000-000033640000}"/>
    <cellStyle name="Normal 53 2 3 2 2 3 3" xfId="11632" xr:uid="{00000000-0005-0000-0000-000034640000}"/>
    <cellStyle name="Normal 53 2 3 2 2 3 3 2" xfId="41957" xr:uid="{00000000-0005-0000-0000-000035640000}"/>
    <cellStyle name="Normal 53 2 3 2 2 3 3 3" xfId="26733" xr:uid="{00000000-0005-0000-0000-000036640000}"/>
    <cellStyle name="Normal 53 2 3 2 2 3 4" xfId="36944" xr:uid="{00000000-0005-0000-0000-000037640000}"/>
    <cellStyle name="Normal 53 2 3 2 2 3 5" xfId="21720" xr:uid="{00000000-0005-0000-0000-000038640000}"/>
    <cellStyle name="Normal 53 2 3 2 2 4" xfId="13310" xr:uid="{00000000-0005-0000-0000-000039640000}"/>
    <cellStyle name="Normal 53 2 3 2 2 4 2" xfId="43632" xr:uid="{00000000-0005-0000-0000-00003A640000}"/>
    <cellStyle name="Normal 53 2 3 2 2 4 3" xfId="28408" xr:uid="{00000000-0005-0000-0000-00003B640000}"/>
    <cellStyle name="Normal 53 2 3 2 2 5" xfId="8289" xr:uid="{00000000-0005-0000-0000-00003C640000}"/>
    <cellStyle name="Normal 53 2 3 2 2 5 2" xfId="38615" xr:uid="{00000000-0005-0000-0000-00003D640000}"/>
    <cellStyle name="Normal 53 2 3 2 2 5 3" xfId="23391" xr:uid="{00000000-0005-0000-0000-00003E640000}"/>
    <cellStyle name="Normal 53 2 3 2 2 6" xfId="33603" xr:uid="{00000000-0005-0000-0000-00003F640000}"/>
    <cellStyle name="Normal 53 2 3 2 2 7" xfId="18378" xr:uid="{00000000-0005-0000-0000-000040640000}"/>
    <cellStyle name="Normal 53 2 3 2 3" xfId="4071" xr:uid="{00000000-0005-0000-0000-000041640000}"/>
    <cellStyle name="Normal 53 2 3 2 3 2" xfId="14145" xr:uid="{00000000-0005-0000-0000-000042640000}"/>
    <cellStyle name="Normal 53 2 3 2 3 2 2" xfId="44467" xr:uid="{00000000-0005-0000-0000-000043640000}"/>
    <cellStyle name="Normal 53 2 3 2 3 2 3" xfId="29243" xr:uid="{00000000-0005-0000-0000-000044640000}"/>
    <cellStyle name="Normal 53 2 3 2 3 3" xfId="9125" xr:uid="{00000000-0005-0000-0000-000045640000}"/>
    <cellStyle name="Normal 53 2 3 2 3 3 2" xfId="39450" xr:uid="{00000000-0005-0000-0000-000046640000}"/>
    <cellStyle name="Normal 53 2 3 2 3 3 3" xfId="24226" xr:uid="{00000000-0005-0000-0000-000047640000}"/>
    <cellStyle name="Normal 53 2 3 2 3 4" xfId="34437" xr:uid="{00000000-0005-0000-0000-000048640000}"/>
    <cellStyle name="Normal 53 2 3 2 3 5" xfId="19213" xr:uid="{00000000-0005-0000-0000-000049640000}"/>
    <cellStyle name="Normal 53 2 3 2 4" xfId="5764" xr:uid="{00000000-0005-0000-0000-00004A640000}"/>
    <cellStyle name="Normal 53 2 3 2 4 2" xfId="15816" xr:uid="{00000000-0005-0000-0000-00004B640000}"/>
    <cellStyle name="Normal 53 2 3 2 4 2 2" xfId="46138" xr:uid="{00000000-0005-0000-0000-00004C640000}"/>
    <cellStyle name="Normal 53 2 3 2 4 2 3" xfId="30914" xr:uid="{00000000-0005-0000-0000-00004D640000}"/>
    <cellStyle name="Normal 53 2 3 2 4 3" xfId="10796" xr:uid="{00000000-0005-0000-0000-00004E640000}"/>
    <cellStyle name="Normal 53 2 3 2 4 3 2" xfId="41121" xr:uid="{00000000-0005-0000-0000-00004F640000}"/>
    <cellStyle name="Normal 53 2 3 2 4 3 3" xfId="25897" xr:uid="{00000000-0005-0000-0000-000050640000}"/>
    <cellStyle name="Normal 53 2 3 2 4 4" xfId="36108" xr:uid="{00000000-0005-0000-0000-000051640000}"/>
    <cellStyle name="Normal 53 2 3 2 4 5" xfId="20884" xr:uid="{00000000-0005-0000-0000-000052640000}"/>
    <cellStyle name="Normal 53 2 3 2 5" xfId="12474" xr:uid="{00000000-0005-0000-0000-000053640000}"/>
    <cellStyle name="Normal 53 2 3 2 5 2" xfId="42796" xr:uid="{00000000-0005-0000-0000-000054640000}"/>
    <cellStyle name="Normal 53 2 3 2 5 3" xfId="27572" xr:uid="{00000000-0005-0000-0000-000055640000}"/>
    <cellStyle name="Normal 53 2 3 2 6" xfId="7453" xr:uid="{00000000-0005-0000-0000-000056640000}"/>
    <cellStyle name="Normal 53 2 3 2 6 2" xfId="37779" xr:uid="{00000000-0005-0000-0000-000057640000}"/>
    <cellStyle name="Normal 53 2 3 2 6 3" xfId="22555" xr:uid="{00000000-0005-0000-0000-000058640000}"/>
    <cellStyle name="Normal 53 2 3 2 7" xfId="32767" xr:uid="{00000000-0005-0000-0000-000059640000}"/>
    <cellStyle name="Normal 53 2 3 2 8" xfId="17542" xr:uid="{00000000-0005-0000-0000-00005A640000}"/>
    <cellStyle name="Normal 53 2 3 3" xfId="2800" xr:uid="{00000000-0005-0000-0000-00005B640000}"/>
    <cellStyle name="Normal 53 2 3 3 2" xfId="4490" xr:uid="{00000000-0005-0000-0000-00005C640000}"/>
    <cellStyle name="Normal 53 2 3 3 2 2" xfId="14563" xr:uid="{00000000-0005-0000-0000-00005D640000}"/>
    <cellStyle name="Normal 53 2 3 3 2 2 2" xfId="44885" xr:uid="{00000000-0005-0000-0000-00005E640000}"/>
    <cellStyle name="Normal 53 2 3 3 2 2 3" xfId="29661" xr:uid="{00000000-0005-0000-0000-00005F640000}"/>
    <cellStyle name="Normal 53 2 3 3 2 3" xfId="9543" xr:uid="{00000000-0005-0000-0000-000060640000}"/>
    <cellStyle name="Normal 53 2 3 3 2 3 2" xfId="39868" xr:uid="{00000000-0005-0000-0000-000061640000}"/>
    <cellStyle name="Normal 53 2 3 3 2 3 3" xfId="24644" xr:uid="{00000000-0005-0000-0000-000062640000}"/>
    <cellStyle name="Normal 53 2 3 3 2 4" xfId="34855" xr:uid="{00000000-0005-0000-0000-000063640000}"/>
    <cellStyle name="Normal 53 2 3 3 2 5" xfId="19631" xr:uid="{00000000-0005-0000-0000-000064640000}"/>
    <cellStyle name="Normal 53 2 3 3 3" xfId="6182" xr:uid="{00000000-0005-0000-0000-000065640000}"/>
    <cellStyle name="Normal 53 2 3 3 3 2" xfId="16234" xr:uid="{00000000-0005-0000-0000-000066640000}"/>
    <cellStyle name="Normal 53 2 3 3 3 2 2" xfId="46556" xr:uid="{00000000-0005-0000-0000-000067640000}"/>
    <cellStyle name="Normal 53 2 3 3 3 2 3" xfId="31332" xr:uid="{00000000-0005-0000-0000-000068640000}"/>
    <cellStyle name="Normal 53 2 3 3 3 3" xfId="11214" xr:uid="{00000000-0005-0000-0000-000069640000}"/>
    <cellStyle name="Normal 53 2 3 3 3 3 2" xfId="41539" xr:uid="{00000000-0005-0000-0000-00006A640000}"/>
    <cellStyle name="Normal 53 2 3 3 3 3 3" xfId="26315" xr:uid="{00000000-0005-0000-0000-00006B640000}"/>
    <cellStyle name="Normal 53 2 3 3 3 4" xfId="36526" xr:uid="{00000000-0005-0000-0000-00006C640000}"/>
    <cellStyle name="Normal 53 2 3 3 3 5" xfId="21302" xr:uid="{00000000-0005-0000-0000-00006D640000}"/>
    <cellStyle name="Normal 53 2 3 3 4" xfId="12892" xr:uid="{00000000-0005-0000-0000-00006E640000}"/>
    <cellStyle name="Normal 53 2 3 3 4 2" xfId="43214" xr:uid="{00000000-0005-0000-0000-00006F640000}"/>
    <cellStyle name="Normal 53 2 3 3 4 3" xfId="27990" xr:uid="{00000000-0005-0000-0000-000070640000}"/>
    <cellStyle name="Normal 53 2 3 3 5" xfId="7871" xr:uid="{00000000-0005-0000-0000-000071640000}"/>
    <cellStyle name="Normal 53 2 3 3 5 2" xfId="38197" xr:uid="{00000000-0005-0000-0000-000072640000}"/>
    <cellStyle name="Normal 53 2 3 3 5 3" xfId="22973" xr:uid="{00000000-0005-0000-0000-000073640000}"/>
    <cellStyle name="Normal 53 2 3 3 6" xfId="33185" xr:uid="{00000000-0005-0000-0000-000074640000}"/>
    <cellStyle name="Normal 53 2 3 3 7" xfId="17960" xr:uid="{00000000-0005-0000-0000-000075640000}"/>
    <cellStyle name="Normal 53 2 3 4" xfId="3653" xr:uid="{00000000-0005-0000-0000-000076640000}"/>
    <cellStyle name="Normal 53 2 3 4 2" xfId="13727" xr:uid="{00000000-0005-0000-0000-000077640000}"/>
    <cellStyle name="Normal 53 2 3 4 2 2" xfId="44049" xr:uid="{00000000-0005-0000-0000-000078640000}"/>
    <cellStyle name="Normal 53 2 3 4 2 3" xfId="28825" xr:uid="{00000000-0005-0000-0000-000079640000}"/>
    <cellStyle name="Normal 53 2 3 4 3" xfId="8707" xr:uid="{00000000-0005-0000-0000-00007A640000}"/>
    <cellStyle name="Normal 53 2 3 4 3 2" xfId="39032" xr:uid="{00000000-0005-0000-0000-00007B640000}"/>
    <cellStyle name="Normal 53 2 3 4 3 3" xfId="23808" xr:uid="{00000000-0005-0000-0000-00007C640000}"/>
    <cellStyle name="Normal 53 2 3 4 4" xfId="34019" xr:uid="{00000000-0005-0000-0000-00007D640000}"/>
    <cellStyle name="Normal 53 2 3 4 5" xfId="18795" xr:uid="{00000000-0005-0000-0000-00007E640000}"/>
    <cellStyle name="Normal 53 2 3 5" xfId="5346" xr:uid="{00000000-0005-0000-0000-00007F640000}"/>
    <cellStyle name="Normal 53 2 3 5 2" xfId="15398" xr:uid="{00000000-0005-0000-0000-000080640000}"/>
    <cellStyle name="Normal 53 2 3 5 2 2" xfId="45720" xr:uid="{00000000-0005-0000-0000-000081640000}"/>
    <cellStyle name="Normal 53 2 3 5 2 3" xfId="30496" xr:uid="{00000000-0005-0000-0000-000082640000}"/>
    <cellStyle name="Normal 53 2 3 5 3" xfId="10378" xr:uid="{00000000-0005-0000-0000-000083640000}"/>
    <cellStyle name="Normal 53 2 3 5 3 2" xfId="40703" xr:uid="{00000000-0005-0000-0000-000084640000}"/>
    <cellStyle name="Normal 53 2 3 5 3 3" xfId="25479" xr:uid="{00000000-0005-0000-0000-000085640000}"/>
    <cellStyle name="Normal 53 2 3 5 4" xfId="35690" xr:uid="{00000000-0005-0000-0000-000086640000}"/>
    <cellStyle name="Normal 53 2 3 5 5" xfId="20466" xr:uid="{00000000-0005-0000-0000-000087640000}"/>
    <cellStyle name="Normal 53 2 3 6" xfId="12056" xr:uid="{00000000-0005-0000-0000-000088640000}"/>
    <cellStyle name="Normal 53 2 3 6 2" xfId="42378" xr:uid="{00000000-0005-0000-0000-000089640000}"/>
    <cellStyle name="Normal 53 2 3 6 3" xfId="27154" xr:uid="{00000000-0005-0000-0000-00008A640000}"/>
    <cellStyle name="Normal 53 2 3 7" xfId="7035" xr:uid="{00000000-0005-0000-0000-00008B640000}"/>
    <cellStyle name="Normal 53 2 3 7 2" xfId="37361" xr:uid="{00000000-0005-0000-0000-00008C640000}"/>
    <cellStyle name="Normal 53 2 3 7 3" xfId="22137" xr:uid="{00000000-0005-0000-0000-00008D640000}"/>
    <cellStyle name="Normal 53 2 3 8" xfId="32349" xr:uid="{00000000-0005-0000-0000-00008E640000}"/>
    <cellStyle name="Normal 53 2 3 9" xfId="17124" xr:uid="{00000000-0005-0000-0000-00008F640000}"/>
    <cellStyle name="Normal 53 2 4" xfId="2171" xr:uid="{00000000-0005-0000-0000-000090640000}"/>
    <cellStyle name="Normal 53 2 4 2" xfId="3010" xr:uid="{00000000-0005-0000-0000-000091640000}"/>
    <cellStyle name="Normal 53 2 4 2 2" xfId="4700" xr:uid="{00000000-0005-0000-0000-000092640000}"/>
    <cellStyle name="Normal 53 2 4 2 2 2" xfId="14773" xr:uid="{00000000-0005-0000-0000-000093640000}"/>
    <cellStyle name="Normal 53 2 4 2 2 2 2" xfId="45095" xr:uid="{00000000-0005-0000-0000-000094640000}"/>
    <cellStyle name="Normal 53 2 4 2 2 2 3" xfId="29871" xr:uid="{00000000-0005-0000-0000-000095640000}"/>
    <cellStyle name="Normal 53 2 4 2 2 3" xfId="9753" xr:uid="{00000000-0005-0000-0000-000096640000}"/>
    <cellStyle name="Normal 53 2 4 2 2 3 2" xfId="40078" xr:uid="{00000000-0005-0000-0000-000097640000}"/>
    <cellStyle name="Normal 53 2 4 2 2 3 3" xfId="24854" xr:uid="{00000000-0005-0000-0000-000098640000}"/>
    <cellStyle name="Normal 53 2 4 2 2 4" xfId="35065" xr:uid="{00000000-0005-0000-0000-000099640000}"/>
    <cellStyle name="Normal 53 2 4 2 2 5" xfId="19841" xr:uid="{00000000-0005-0000-0000-00009A640000}"/>
    <cellStyle name="Normal 53 2 4 2 3" xfId="6392" xr:uid="{00000000-0005-0000-0000-00009B640000}"/>
    <cellStyle name="Normal 53 2 4 2 3 2" xfId="16444" xr:uid="{00000000-0005-0000-0000-00009C640000}"/>
    <cellStyle name="Normal 53 2 4 2 3 2 2" xfId="46766" xr:uid="{00000000-0005-0000-0000-00009D640000}"/>
    <cellStyle name="Normal 53 2 4 2 3 2 3" xfId="31542" xr:uid="{00000000-0005-0000-0000-00009E640000}"/>
    <cellStyle name="Normal 53 2 4 2 3 3" xfId="11424" xr:uid="{00000000-0005-0000-0000-00009F640000}"/>
    <cellStyle name="Normal 53 2 4 2 3 3 2" xfId="41749" xr:uid="{00000000-0005-0000-0000-0000A0640000}"/>
    <cellStyle name="Normal 53 2 4 2 3 3 3" xfId="26525" xr:uid="{00000000-0005-0000-0000-0000A1640000}"/>
    <cellStyle name="Normal 53 2 4 2 3 4" xfId="36736" xr:uid="{00000000-0005-0000-0000-0000A2640000}"/>
    <cellStyle name="Normal 53 2 4 2 3 5" xfId="21512" xr:uid="{00000000-0005-0000-0000-0000A3640000}"/>
    <cellStyle name="Normal 53 2 4 2 4" xfId="13102" xr:uid="{00000000-0005-0000-0000-0000A4640000}"/>
    <cellStyle name="Normal 53 2 4 2 4 2" xfId="43424" xr:uid="{00000000-0005-0000-0000-0000A5640000}"/>
    <cellStyle name="Normal 53 2 4 2 4 3" xfId="28200" xr:uid="{00000000-0005-0000-0000-0000A6640000}"/>
    <cellStyle name="Normal 53 2 4 2 5" xfId="8081" xr:uid="{00000000-0005-0000-0000-0000A7640000}"/>
    <cellStyle name="Normal 53 2 4 2 5 2" xfId="38407" xr:uid="{00000000-0005-0000-0000-0000A8640000}"/>
    <cellStyle name="Normal 53 2 4 2 5 3" xfId="23183" xr:uid="{00000000-0005-0000-0000-0000A9640000}"/>
    <cellStyle name="Normal 53 2 4 2 6" xfId="33395" xr:uid="{00000000-0005-0000-0000-0000AA640000}"/>
    <cellStyle name="Normal 53 2 4 2 7" xfId="18170" xr:uid="{00000000-0005-0000-0000-0000AB640000}"/>
    <cellStyle name="Normal 53 2 4 3" xfId="3863" xr:uid="{00000000-0005-0000-0000-0000AC640000}"/>
    <cellStyle name="Normal 53 2 4 3 2" xfId="13937" xr:uid="{00000000-0005-0000-0000-0000AD640000}"/>
    <cellStyle name="Normal 53 2 4 3 2 2" xfId="44259" xr:uid="{00000000-0005-0000-0000-0000AE640000}"/>
    <cellStyle name="Normal 53 2 4 3 2 3" xfId="29035" xr:uid="{00000000-0005-0000-0000-0000AF640000}"/>
    <cellStyle name="Normal 53 2 4 3 3" xfId="8917" xr:uid="{00000000-0005-0000-0000-0000B0640000}"/>
    <cellStyle name="Normal 53 2 4 3 3 2" xfId="39242" xr:uid="{00000000-0005-0000-0000-0000B1640000}"/>
    <cellStyle name="Normal 53 2 4 3 3 3" xfId="24018" xr:uid="{00000000-0005-0000-0000-0000B2640000}"/>
    <cellStyle name="Normal 53 2 4 3 4" xfId="34229" xr:uid="{00000000-0005-0000-0000-0000B3640000}"/>
    <cellStyle name="Normal 53 2 4 3 5" xfId="19005" xr:uid="{00000000-0005-0000-0000-0000B4640000}"/>
    <cellStyle name="Normal 53 2 4 4" xfId="5556" xr:uid="{00000000-0005-0000-0000-0000B5640000}"/>
    <cellStyle name="Normal 53 2 4 4 2" xfId="15608" xr:uid="{00000000-0005-0000-0000-0000B6640000}"/>
    <cellStyle name="Normal 53 2 4 4 2 2" xfId="45930" xr:uid="{00000000-0005-0000-0000-0000B7640000}"/>
    <cellStyle name="Normal 53 2 4 4 2 3" xfId="30706" xr:uid="{00000000-0005-0000-0000-0000B8640000}"/>
    <cellStyle name="Normal 53 2 4 4 3" xfId="10588" xr:uid="{00000000-0005-0000-0000-0000B9640000}"/>
    <cellStyle name="Normal 53 2 4 4 3 2" xfId="40913" xr:uid="{00000000-0005-0000-0000-0000BA640000}"/>
    <cellStyle name="Normal 53 2 4 4 3 3" xfId="25689" xr:uid="{00000000-0005-0000-0000-0000BB640000}"/>
    <cellStyle name="Normal 53 2 4 4 4" xfId="35900" xr:uid="{00000000-0005-0000-0000-0000BC640000}"/>
    <cellStyle name="Normal 53 2 4 4 5" xfId="20676" xr:uid="{00000000-0005-0000-0000-0000BD640000}"/>
    <cellStyle name="Normal 53 2 4 5" xfId="12266" xr:uid="{00000000-0005-0000-0000-0000BE640000}"/>
    <cellStyle name="Normal 53 2 4 5 2" xfId="42588" xr:uid="{00000000-0005-0000-0000-0000BF640000}"/>
    <cellStyle name="Normal 53 2 4 5 3" xfId="27364" xr:uid="{00000000-0005-0000-0000-0000C0640000}"/>
    <cellStyle name="Normal 53 2 4 6" xfId="7245" xr:uid="{00000000-0005-0000-0000-0000C1640000}"/>
    <cellStyle name="Normal 53 2 4 6 2" xfId="37571" xr:uid="{00000000-0005-0000-0000-0000C2640000}"/>
    <cellStyle name="Normal 53 2 4 6 3" xfId="22347" xr:uid="{00000000-0005-0000-0000-0000C3640000}"/>
    <cellStyle name="Normal 53 2 4 7" xfId="32559" xr:uid="{00000000-0005-0000-0000-0000C4640000}"/>
    <cellStyle name="Normal 53 2 4 8" xfId="17334" xr:uid="{00000000-0005-0000-0000-0000C5640000}"/>
    <cellStyle name="Normal 53 2 5" xfId="2592" xr:uid="{00000000-0005-0000-0000-0000C6640000}"/>
    <cellStyle name="Normal 53 2 5 2" xfId="4282" xr:uid="{00000000-0005-0000-0000-0000C7640000}"/>
    <cellStyle name="Normal 53 2 5 2 2" xfId="14355" xr:uid="{00000000-0005-0000-0000-0000C8640000}"/>
    <cellStyle name="Normal 53 2 5 2 2 2" xfId="44677" xr:uid="{00000000-0005-0000-0000-0000C9640000}"/>
    <cellStyle name="Normal 53 2 5 2 2 3" xfId="29453" xr:uid="{00000000-0005-0000-0000-0000CA640000}"/>
    <cellStyle name="Normal 53 2 5 2 3" xfId="9335" xr:uid="{00000000-0005-0000-0000-0000CB640000}"/>
    <cellStyle name="Normal 53 2 5 2 3 2" xfId="39660" xr:uid="{00000000-0005-0000-0000-0000CC640000}"/>
    <cellStyle name="Normal 53 2 5 2 3 3" xfId="24436" xr:uid="{00000000-0005-0000-0000-0000CD640000}"/>
    <cellStyle name="Normal 53 2 5 2 4" xfId="34647" xr:uid="{00000000-0005-0000-0000-0000CE640000}"/>
    <cellStyle name="Normal 53 2 5 2 5" xfId="19423" xr:uid="{00000000-0005-0000-0000-0000CF640000}"/>
    <cellStyle name="Normal 53 2 5 3" xfId="5974" xr:uid="{00000000-0005-0000-0000-0000D0640000}"/>
    <cellStyle name="Normal 53 2 5 3 2" xfId="16026" xr:uid="{00000000-0005-0000-0000-0000D1640000}"/>
    <cellStyle name="Normal 53 2 5 3 2 2" xfId="46348" xr:uid="{00000000-0005-0000-0000-0000D2640000}"/>
    <cellStyle name="Normal 53 2 5 3 2 3" xfId="31124" xr:uid="{00000000-0005-0000-0000-0000D3640000}"/>
    <cellStyle name="Normal 53 2 5 3 3" xfId="11006" xr:uid="{00000000-0005-0000-0000-0000D4640000}"/>
    <cellStyle name="Normal 53 2 5 3 3 2" xfId="41331" xr:uid="{00000000-0005-0000-0000-0000D5640000}"/>
    <cellStyle name="Normal 53 2 5 3 3 3" xfId="26107" xr:uid="{00000000-0005-0000-0000-0000D6640000}"/>
    <cellStyle name="Normal 53 2 5 3 4" xfId="36318" xr:uid="{00000000-0005-0000-0000-0000D7640000}"/>
    <cellStyle name="Normal 53 2 5 3 5" xfId="21094" xr:uid="{00000000-0005-0000-0000-0000D8640000}"/>
    <cellStyle name="Normal 53 2 5 4" xfId="12684" xr:uid="{00000000-0005-0000-0000-0000D9640000}"/>
    <cellStyle name="Normal 53 2 5 4 2" xfId="43006" xr:uid="{00000000-0005-0000-0000-0000DA640000}"/>
    <cellStyle name="Normal 53 2 5 4 3" xfId="27782" xr:uid="{00000000-0005-0000-0000-0000DB640000}"/>
    <cellStyle name="Normal 53 2 5 5" xfId="7663" xr:uid="{00000000-0005-0000-0000-0000DC640000}"/>
    <cellStyle name="Normal 53 2 5 5 2" xfId="37989" xr:uid="{00000000-0005-0000-0000-0000DD640000}"/>
    <cellStyle name="Normal 53 2 5 5 3" xfId="22765" xr:uid="{00000000-0005-0000-0000-0000DE640000}"/>
    <cellStyle name="Normal 53 2 5 6" xfId="32977" xr:uid="{00000000-0005-0000-0000-0000DF640000}"/>
    <cellStyle name="Normal 53 2 5 7" xfId="17752" xr:uid="{00000000-0005-0000-0000-0000E0640000}"/>
    <cellStyle name="Normal 53 2 6" xfId="3445" xr:uid="{00000000-0005-0000-0000-0000E1640000}"/>
    <cellStyle name="Normal 53 2 6 2" xfId="13519" xr:uid="{00000000-0005-0000-0000-0000E2640000}"/>
    <cellStyle name="Normal 53 2 6 2 2" xfId="43841" xr:uid="{00000000-0005-0000-0000-0000E3640000}"/>
    <cellStyle name="Normal 53 2 6 2 3" xfId="28617" xr:uid="{00000000-0005-0000-0000-0000E4640000}"/>
    <cellStyle name="Normal 53 2 6 3" xfId="8499" xr:uid="{00000000-0005-0000-0000-0000E5640000}"/>
    <cellStyle name="Normal 53 2 6 3 2" xfId="38824" xr:uid="{00000000-0005-0000-0000-0000E6640000}"/>
    <cellStyle name="Normal 53 2 6 3 3" xfId="23600" xr:uid="{00000000-0005-0000-0000-0000E7640000}"/>
    <cellStyle name="Normal 53 2 6 4" xfId="33811" xr:uid="{00000000-0005-0000-0000-0000E8640000}"/>
    <cellStyle name="Normal 53 2 6 5" xfId="18587" xr:uid="{00000000-0005-0000-0000-0000E9640000}"/>
    <cellStyle name="Normal 53 2 7" xfId="5138" xr:uid="{00000000-0005-0000-0000-0000EA640000}"/>
    <cellStyle name="Normal 53 2 7 2" xfId="15190" xr:uid="{00000000-0005-0000-0000-0000EB640000}"/>
    <cellStyle name="Normal 53 2 7 2 2" xfId="45512" xr:uid="{00000000-0005-0000-0000-0000EC640000}"/>
    <cellStyle name="Normal 53 2 7 2 3" xfId="30288" xr:uid="{00000000-0005-0000-0000-0000ED640000}"/>
    <cellStyle name="Normal 53 2 7 3" xfId="10170" xr:uid="{00000000-0005-0000-0000-0000EE640000}"/>
    <cellStyle name="Normal 53 2 7 3 2" xfId="40495" xr:uid="{00000000-0005-0000-0000-0000EF640000}"/>
    <cellStyle name="Normal 53 2 7 3 3" xfId="25271" xr:uid="{00000000-0005-0000-0000-0000F0640000}"/>
    <cellStyle name="Normal 53 2 7 4" xfId="35482" xr:uid="{00000000-0005-0000-0000-0000F1640000}"/>
    <cellStyle name="Normal 53 2 7 5" xfId="20258" xr:uid="{00000000-0005-0000-0000-0000F2640000}"/>
    <cellStyle name="Normal 53 2 8" xfId="11848" xr:uid="{00000000-0005-0000-0000-0000F3640000}"/>
    <cellStyle name="Normal 53 2 8 2" xfId="42170" xr:uid="{00000000-0005-0000-0000-0000F4640000}"/>
    <cellStyle name="Normal 53 2 8 3" xfId="26946" xr:uid="{00000000-0005-0000-0000-0000F5640000}"/>
    <cellStyle name="Normal 53 2 9" xfId="6827" xr:uid="{00000000-0005-0000-0000-0000F6640000}"/>
    <cellStyle name="Normal 53 2 9 2" xfId="37153" xr:uid="{00000000-0005-0000-0000-0000F7640000}"/>
    <cellStyle name="Normal 53 2 9 3" xfId="21929" xr:uid="{00000000-0005-0000-0000-0000F8640000}"/>
    <cellStyle name="Normal 53 3" xfId="1791" xr:uid="{00000000-0005-0000-0000-0000F9640000}"/>
    <cellStyle name="Normal 53 3 10" xfId="16968" xr:uid="{00000000-0005-0000-0000-0000FA640000}"/>
    <cellStyle name="Normal 53 3 2" xfId="2010" xr:uid="{00000000-0005-0000-0000-0000FB640000}"/>
    <cellStyle name="Normal 53 3 2 2" xfId="2431" xr:uid="{00000000-0005-0000-0000-0000FC640000}"/>
    <cellStyle name="Normal 53 3 2 2 2" xfId="3270" xr:uid="{00000000-0005-0000-0000-0000FD640000}"/>
    <cellStyle name="Normal 53 3 2 2 2 2" xfId="4960" xr:uid="{00000000-0005-0000-0000-0000FE640000}"/>
    <cellStyle name="Normal 53 3 2 2 2 2 2" xfId="15033" xr:uid="{00000000-0005-0000-0000-0000FF640000}"/>
    <cellStyle name="Normal 53 3 2 2 2 2 2 2" xfId="45355" xr:uid="{00000000-0005-0000-0000-000000650000}"/>
    <cellStyle name="Normal 53 3 2 2 2 2 2 3" xfId="30131" xr:uid="{00000000-0005-0000-0000-000001650000}"/>
    <cellStyle name="Normal 53 3 2 2 2 2 3" xfId="10013" xr:uid="{00000000-0005-0000-0000-000002650000}"/>
    <cellStyle name="Normal 53 3 2 2 2 2 3 2" xfId="40338" xr:uid="{00000000-0005-0000-0000-000003650000}"/>
    <cellStyle name="Normal 53 3 2 2 2 2 3 3" xfId="25114" xr:uid="{00000000-0005-0000-0000-000004650000}"/>
    <cellStyle name="Normal 53 3 2 2 2 2 4" xfId="35325" xr:uid="{00000000-0005-0000-0000-000005650000}"/>
    <cellStyle name="Normal 53 3 2 2 2 2 5" xfId="20101" xr:uid="{00000000-0005-0000-0000-000006650000}"/>
    <cellStyle name="Normal 53 3 2 2 2 3" xfId="6652" xr:uid="{00000000-0005-0000-0000-000007650000}"/>
    <cellStyle name="Normal 53 3 2 2 2 3 2" xfId="16704" xr:uid="{00000000-0005-0000-0000-000008650000}"/>
    <cellStyle name="Normal 53 3 2 2 2 3 2 2" xfId="47026" xr:uid="{00000000-0005-0000-0000-000009650000}"/>
    <cellStyle name="Normal 53 3 2 2 2 3 2 3" xfId="31802" xr:uid="{00000000-0005-0000-0000-00000A650000}"/>
    <cellStyle name="Normal 53 3 2 2 2 3 3" xfId="11684" xr:uid="{00000000-0005-0000-0000-00000B650000}"/>
    <cellStyle name="Normal 53 3 2 2 2 3 3 2" xfId="42009" xr:uid="{00000000-0005-0000-0000-00000C650000}"/>
    <cellStyle name="Normal 53 3 2 2 2 3 3 3" xfId="26785" xr:uid="{00000000-0005-0000-0000-00000D650000}"/>
    <cellStyle name="Normal 53 3 2 2 2 3 4" xfId="36996" xr:uid="{00000000-0005-0000-0000-00000E650000}"/>
    <cellStyle name="Normal 53 3 2 2 2 3 5" xfId="21772" xr:uid="{00000000-0005-0000-0000-00000F650000}"/>
    <cellStyle name="Normal 53 3 2 2 2 4" xfId="13362" xr:uid="{00000000-0005-0000-0000-000010650000}"/>
    <cellStyle name="Normal 53 3 2 2 2 4 2" xfId="43684" xr:uid="{00000000-0005-0000-0000-000011650000}"/>
    <cellStyle name="Normal 53 3 2 2 2 4 3" xfId="28460" xr:uid="{00000000-0005-0000-0000-000012650000}"/>
    <cellStyle name="Normal 53 3 2 2 2 5" xfId="8341" xr:uid="{00000000-0005-0000-0000-000013650000}"/>
    <cellStyle name="Normal 53 3 2 2 2 5 2" xfId="38667" xr:uid="{00000000-0005-0000-0000-000014650000}"/>
    <cellStyle name="Normal 53 3 2 2 2 5 3" xfId="23443" xr:uid="{00000000-0005-0000-0000-000015650000}"/>
    <cellStyle name="Normal 53 3 2 2 2 6" xfId="33655" xr:uid="{00000000-0005-0000-0000-000016650000}"/>
    <cellStyle name="Normal 53 3 2 2 2 7" xfId="18430" xr:uid="{00000000-0005-0000-0000-000017650000}"/>
    <cellStyle name="Normal 53 3 2 2 3" xfId="4123" xr:uid="{00000000-0005-0000-0000-000018650000}"/>
    <cellStyle name="Normal 53 3 2 2 3 2" xfId="14197" xr:uid="{00000000-0005-0000-0000-000019650000}"/>
    <cellStyle name="Normal 53 3 2 2 3 2 2" xfId="44519" xr:uid="{00000000-0005-0000-0000-00001A650000}"/>
    <cellStyle name="Normal 53 3 2 2 3 2 3" xfId="29295" xr:uid="{00000000-0005-0000-0000-00001B650000}"/>
    <cellStyle name="Normal 53 3 2 2 3 3" xfId="9177" xr:uid="{00000000-0005-0000-0000-00001C650000}"/>
    <cellStyle name="Normal 53 3 2 2 3 3 2" xfId="39502" xr:uid="{00000000-0005-0000-0000-00001D650000}"/>
    <cellStyle name="Normal 53 3 2 2 3 3 3" xfId="24278" xr:uid="{00000000-0005-0000-0000-00001E650000}"/>
    <cellStyle name="Normal 53 3 2 2 3 4" xfId="34489" xr:uid="{00000000-0005-0000-0000-00001F650000}"/>
    <cellStyle name="Normal 53 3 2 2 3 5" xfId="19265" xr:uid="{00000000-0005-0000-0000-000020650000}"/>
    <cellStyle name="Normal 53 3 2 2 4" xfId="5816" xr:uid="{00000000-0005-0000-0000-000021650000}"/>
    <cellStyle name="Normal 53 3 2 2 4 2" xfId="15868" xr:uid="{00000000-0005-0000-0000-000022650000}"/>
    <cellStyle name="Normal 53 3 2 2 4 2 2" xfId="46190" xr:uid="{00000000-0005-0000-0000-000023650000}"/>
    <cellStyle name="Normal 53 3 2 2 4 2 3" xfId="30966" xr:uid="{00000000-0005-0000-0000-000024650000}"/>
    <cellStyle name="Normal 53 3 2 2 4 3" xfId="10848" xr:uid="{00000000-0005-0000-0000-000025650000}"/>
    <cellStyle name="Normal 53 3 2 2 4 3 2" xfId="41173" xr:uid="{00000000-0005-0000-0000-000026650000}"/>
    <cellStyle name="Normal 53 3 2 2 4 3 3" xfId="25949" xr:uid="{00000000-0005-0000-0000-000027650000}"/>
    <cellStyle name="Normal 53 3 2 2 4 4" xfId="36160" xr:uid="{00000000-0005-0000-0000-000028650000}"/>
    <cellStyle name="Normal 53 3 2 2 4 5" xfId="20936" xr:uid="{00000000-0005-0000-0000-000029650000}"/>
    <cellStyle name="Normal 53 3 2 2 5" xfId="12526" xr:uid="{00000000-0005-0000-0000-00002A650000}"/>
    <cellStyle name="Normal 53 3 2 2 5 2" xfId="42848" xr:uid="{00000000-0005-0000-0000-00002B650000}"/>
    <cellStyle name="Normal 53 3 2 2 5 3" xfId="27624" xr:uid="{00000000-0005-0000-0000-00002C650000}"/>
    <cellStyle name="Normal 53 3 2 2 6" xfId="7505" xr:uid="{00000000-0005-0000-0000-00002D650000}"/>
    <cellStyle name="Normal 53 3 2 2 6 2" xfId="37831" xr:uid="{00000000-0005-0000-0000-00002E650000}"/>
    <cellStyle name="Normal 53 3 2 2 6 3" xfId="22607" xr:uid="{00000000-0005-0000-0000-00002F650000}"/>
    <cellStyle name="Normal 53 3 2 2 7" xfId="32819" xr:uid="{00000000-0005-0000-0000-000030650000}"/>
    <cellStyle name="Normal 53 3 2 2 8" xfId="17594" xr:uid="{00000000-0005-0000-0000-000031650000}"/>
    <cellStyle name="Normal 53 3 2 3" xfId="2852" xr:uid="{00000000-0005-0000-0000-000032650000}"/>
    <cellStyle name="Normal 53 3 2 3 2" xfId="4542" xr:uid="{00000000-0005-0000-0000-000033650000}"/>
    <cellStyle name="Normal 53 3 2 3 2 2" xfId="14615" xr:uid="{00000000-0005-0000-0000-000034650000}"/>
    <cellStyle name="Normal 53 3 2 3 2 2 2" xfId="44937" xr:uid="{00000000-0005-0000-0000-000035650000}"/>
    <cellStyle name="Normal 53 3 2 3 2 2 3" xfId="29713" xr:uid="{00000000-0005-0000-0000-000036650000}"/>
    <cellStyle name="Normal 53 3 2 3 2 3" xfId="9595" xr:uid="{00000000-0005-0000-0000-000037650000}"/>
    <cellStyle name="Normal 53 3 2 3 2 3 2" xfId="39920" xr:uid="{00000000-0005-0000-0000-000038650000}"/>
    <cellStyle name="Normal 53 3 2 3 2 3 3" xfId="24696" xr:uid="{00000000-0005-0000-0000-000039650000}"/>
    <cellStyle name="Normal 53 3 2 3 2 4" xfId="34907" xr:uid="{00000000-0005-0000-0000-00003A650000}"/>
    <cellStyle name="Normal 53 3 2 3 2 5" xfId="19683" xr:uid="{00000000-0005-0000-0000-00003B650000}"/>
    <cellStyle name="Normal 53 3 2 3 3" xfId="6234" xr:uid="{00000000-0005-0000-0000-00003C650000}"/>
    <cellStyle name="Normal 53 3 2 3 3 2" xfId="16286" xr:uid="{00000000-0005-0000-0000-00003D650000}"/>
    <cellStyle name="Normal 53 3 2 3 3 2 2" xfId="46608" xr:uid="{00000000-0005-0000-0000-00003E650000}"/>
    <cellStyle name="Normal 53 3 2 3 3 2 3" xfId="31384" xr:uid="{00000000-0005-0000-0000-00003F650000}"/>
    <cellStyle name="Normal 53 3 2 3 3 3" xfId="11266" xr:uid="{00000000-0005-0000-0000-000040650000}"/>
    <cellStyle name="Normal 53 3 2 3 3 3 2" xfId="41591" xr:uid="{00000000-0005-0000-0000-000041650000}"/>
    <cellStyle name="Normal 53 3 2 3 3 3 3" xfId="26367" xr:uid="{00000000-0005-0000-0000-000042650000}"/>
    <cellStyle name="Normal 53 3 2 3 3 4" xfId="36578" xr:uid="{00000000-0005-0000-0000-000043650000}"/>
    <cellStyle name="Normal 53 3 2 3 3 5" xfId="21354" xr:uid="{00000000-0005-0000-0000-000044650000}"/>
    <cellStyle name="Normal 53 3 2 3 4" xfId="12944" xr:uid="{00000000-0005-0000-0000-000045650000}"/>
    <cellStyle name="Normal 53 3 2 3 4 2" xfId="43266" xr:uid="{00000000-0005-0000-0000-000046650000}"/>
    <cellStyle name="Normal 53 3 2 3 4 3" xfId="28042" xr:uid="{00000000-0005-0000-0000-000047650000}"/>
    <cellStyle name="Normal 53 3 2 3 5" xfId="7923" xr:uid="{00000000-0005-0000-0000-000048650000}"/>
    <cellStyle name="Normal 53 3 2 3 5 2" xfId="38249" xr:uid="{00000000-0005-0000-0000-000049650000}"/>
    <cellStyle name="Normal 53 3 2 3 5 3" xfId="23025" xr:uid="{00000000-0005-0000-0000-00004A650000}"/>
    <cellStyle name="Normal 53 3 2 3 6" xfId="33237" xr:uid="{00000000-0005-0000-0000-00004B650000}"/>
    <cellStyle name="Normal 53 3 2 3 7" xfId="18012" xr:uid="{00000000-0005-0000-0000-00004C650000}"/>
    <cellStyle name="Normal 53 3 2 4" xfId="3705" xr:uid="{00000000-0005-0000-0000-00004D650000}"/>
    <cellStyle name="Normal 53 3 2 4 2" xfId="13779" xr:uid="{00000000-0005-0000-0000-00004E650000}"/>
    <cellStyle name="Normal 53 3 2 4 2 2" xfId="44101" xr:uid="{00000000-0005-0000-0000-00004F650000}"/>
    <cellStyle name="Normal 53 3 2 4 2 3" xfId="28877" xr:uid="{00000000-0005-0000-0000-000050650000}"/>
    <cellStyle name="Normal 53 3 2 4 3" xfId="8759" xr:uid="{00000000-0005-0000-0000-000051650000}"/>
    <cellStyle name="Normal 53 3 2 4 3 2" xfId="39084" xr:uid="{00000000-0005-0000-0000-000052650000}"/>
    <cellStyle name="Normal 53 3 2 4 3 3" xfId="23860" xr:uid="{00000000-0005-0000-0000-000053650000}"/>
    <cellStyle name="Normal 53 3 2 4 4" xfId="34071" xr:uid="{00000000-0005-0000-0000-000054650000}"/>
    <cellStyle name="Normal 53 3 2 4 5" xfId="18847" xr:uid="{00000000-0005-0000-0000-000055650000}"/>
    <cellStyle name="Normal 53 3 2 5" xfId="5398" xr:uid="{00000000-0005-0000-0000-000056650000}"/>
    <cellStyle name="Normal 53 3 2 5 2" xfId="15450" xr:uid="{00000000-0005-0000-0000-000057650000}"/>
    <cellStyle name="Normal 53 3 2 5 2 2" xfId="45772" xr:uid="{00000000-0005-0000-0000-000058650000}"/>
    <cellStyle name="Normal 53 3 2 5 2 3" xfId="30548" xr:uid="{00000000-0005-0000-0000-000059650000}"/>
    <cellStyle name="Normal 53 3 2 5 3" xfId="10430" xr:uid="{00000000-0005-0000-0000-00005A650000}"/>
    <cellStyle name="Normal 53 3 2 5 3 2" xfId="40755" xr:uid="{00000000-0005-0000-0000-00005B650000}"/>
    <cellStyle name="Normal 53 3 2 5 3 3" xfId="25531" xr:uid="{00000000-0005-0000-0000-00005C650000}"/>
    <cellStyle name="Normal 53 3 2 5 4" xfId="35742" xr:uid="{00000000-0005-0000-0000-00005D650000}"/>
    <cellStyle name="Normal 53 3 2 5 5" xfId="20518" xr:uid="{00000000-0005-0000-0000-00005E650000}"/>
    <cellStyle name="Normal 53 3 2 6" xfId="12108" xr:uid="{00000000-0005-0000-0000-00005F650000}"/>
    <cellStyle name="Normal 53 3 2 6 2" xfId="42430" xr:uid="{00000000-0005-0000-0000-000060650000}"/>
    <cellStyle name="Normal 53 3 2 6 3" xfId="27206" xr:uid="{00000000-0005-0000-0000-000061650000}"/>
    <cellStyle name="Normal 53 3 2 7" xfId="7087" xr:uid="{00000000-0005-0000-0000-000062650000}"/>
    <cellStyle name="Normal 53 3 2 7 2" xfId="37413" xr:uid="{00000000-0005-0000-0000-000063650000}"/>
    <cellStyle name="Normal 53 3 2 7 3" xfId="22189" xr:uid="{00000000-0005-0000-0000-000064650000}"/>
    <cellStyle name="Normal 53 3 2 8" xfId="32401" xr:uid="{00000000-0005-0000-0000-000065650000}"/>
    <cellStyle name="Normal 53 3 2 9" xfId="17176" xr:uid="{00000000-0005-0000-0000-000066650000}"/>
    <cellStyle name="Normal 53 3 3" xfId="2223" xr:uid="{00000000-0005-0000-0000-000067650000}"/>
    <cellStyle name="Normal 53 3 3 2" xfId="3062" xr:uid="{00000000-0005-0000-0000-000068650000}"/>
    <cellStyle name="Normal 53 3 3 2 2" xfId="4752" xr:uid="{00000000-0005-0000-0000-000069650000}"/>
    <cellStyle name="Normal 53 3 3 2 2 2" xfId="14825" xr:uid="{00000000-0005-0000-0000-00006A650000}"/>
    <cellStyle name="Normal 53 3 3 2 2 2 2" xfId="45147" xr:uid="{00000000-0005-0000-0000-00006B650000}"/>
    <cellStyle name="Normal 53 3 3 2 2 2 3" xfId="29923" xr:uid="{00000000-0005-0000-0000-00006C650000}"/>
    <cellStyle name="Normal 53 3 3 2 2 3" xfId="9805" xr:uid="{00000000-0005-0000-0000-00006D650000}"/>
    <cellStyle name="Normal 53 3 3 2 2 3 2" xfId="40130" xr:uid="{00000000-0005-0000-0000-00006E650000}"/>
    <cellStyle name="Normal 53 3 3 2 2 3 3" xfId="24906" xr:uid="{00000000-0005-0000-0000-00006F650000}"/>
    <cellStyle name="Normal 53 3 3 2 2 4" xfId="35117" xr:uid="{00000000-0005-0000-0000-000070650000}"/>
    <cellStyle name="Normal 53 3 3 2 2 5" xfId="19893" xr:uid="{00000000-0005-0000-0000-000071650000}"/>
    <cellStyle name="Normal 53 3 3 2 3" xfId="6444" xr:uid="{00000000-0005-0000-0000-000072650000}"/>
    <cellStyle name="Normal 53 3 3 2 3 2" xfId="16496" xr:uid="{00000000-0005-0000-0000-000073650000}"/>
    <cellStyle name="Normal 53 3 3 2 3 2 2" xfId="46818" xr:uid="{00000000-0005-0000-0000-000074650000}"/>
    <cellStyle name="Normal 53 3 3 2 3 2 3" xfId="31594" xr:uid="{00000000-0005-0000-0000-000075650000}"/>
    <cellStyle name="Normal 53 3 3 2 3 3" xfId="11476" xr:uid="{00000000-0005-0000-0000-000076650000}"/>
    <cellStyle name="Normal 53 3 3 2 3 3 2" xfId="41801" xr:uid="{00000000-0005-0000-0000-000077650000}"/>
    <cellStyle name="Normal 53 3 3 2 3 3 3" xfId="26577" xr:uid="{00000000-0005-0000-0000-000078650000}"/>
    <cellStyle name="Normal 53 3 3 2 3 4" xfId="36788" xr:uid="{00000000-0005-0000-0000-000079650000}"/>
    <cellStyle name="Normal 53 3 3 2 3 5" xfId="21564" xr:uid="{00000000-0005-0000-0000-00007A650000}"/>
    <cellStyle name="Normal 53 3 3 2 4" xfId="13154" xr:uid="{00000000-0005-0000-0000-00007B650000}"/>
    <cellStyle name="Normal 53 3 3 2 4 2" xfId="43476" xr:uid="{00000000-0005-0000-0000-00007C650000}"/>
    <cellStyle name="Normal 53 3 3 2 4 3" xfId="28252" xr:uid="{00000000-0005-0000-0000-00007D650000}"/>
    <cellStyle name="Normal 53 3 3 2 5" xfId="8133" xr:uid="{00000000-0005-0000-0000-00007E650000}"/>
    <cellStyle name="Normal 53 3 3 2 5 2" xfId="38459" xr:uid="{00000000-0005-0000-0000-00007F650000}"/>
    <cellStyle name="Normal 53 3 3 2 5 3" xfId="23235" xr:uid="{00000000-0005-0000-0000-000080650000}"/>
    <cellStyle name="Normal 53 3 3 2 6" xfId="33447" xr:uid="{00000000-0005-0000-0000-000081650000}"/>
    <cellStyle name="Normal 53 3 3 2 7" xfId="18222" xr:uid="{00000000-0005-0000-0000-000082650000}"/>
    <cellStyle name="Normal 53 3 3 3" xfId="3915" xr:uid="{00000000-0005-0000-0000-000083650000}"/>
    <cellStyle name="Normal 53 3 3 3 2" xfId="13989" xr:uid="{00000000-0005-0000-0000-000084650000}"/>
    <cellStyle name="Normal 53 3 3 3 2 2" xfId="44311" xr:uid="{00000000-0005-0000-0000-000085650000}"/>
    <cellStyle name="Normal 53 3 3 3 2 3" xfId="29087" xr:uid="{00000000-0005-0000-0000-000086650000}"/>
    <cellStyle name="Normal 53 3 3 3 3" xfId="8969" xr:uid="{00000000-0005-0000-0000-000087650000}"/>
    <cellStyle name="Normal 53 3 3 3 3 2" xfId="39294" xr:uid="{00000000-0005-0000-0000-000088650000}"/>
    <cellStyle name="Normal 53 3 3 3 3 3" xfId="24070" xr:uid="{00000000-0005-0000-0000-000089650000}"/>
    <cellStyle name="Normal 53 3 3 3 4" xfId="34281" xr:uid="{00000000-0005-0000-0000-00008A650000}"/>
    <cellStyle name="Normal 53 3 3 3 5" xfId="19057" xr:uid="{00000000-0005-0000-0000-00008B650000}"/>
    <cellStyle name="Normal 53 3 3 4" xfId="5608" xr:uid="{00000000-0005-0000-0000-00008C650000}"/>
    <cellStyle name="Normal 53 3 3 4 2" xfId="15660" xr:uid="{00000000-0005-0000-0000-00008D650000}"/>
    <cellStyle name="Normal 53 3 3 4 2 2" xfId="45982" xr:uid="{00000000-0005-0000-0000-00008E650000}"/>
    <cellStyle name="Normal 53 3 3 4 2 3" xfId="30758" xr:uid="{00000000-0005-0000-0000-00008F650000}"/>
    <cellStyle name="Normal 53 3 3 4 3" xfId="10640" xr:uid="{00000000-0005-0000-0000-000090650000}"/>
    <cellStyle name="Normal 53 3 3 4 3 2" xfId="40965" xr:uid="{00000000-0005-0000-0000-000091650000}"/>
    <cellStyle name="Normal 53 3 3 4 3 3" xfId="25741" xr:uid="{00000000-0005-0000-0000-000092650000}"/>
    <cellStyle name="Normal 53 3 3 4 4" xfId="35952" xr:uid="{00000000-0005-0000-0000-000093650000}"/>
    <cellStyle name="Normal 53 3 3 4 5" xfId="20728" xr:uid="{00000000-0005-0000-0000-000094650000}"/>
    <cellStyle name="Normal 53 3 3 5" xfId="12318" xr:uid="{00000000-0005-0000-0000-000095650000}"/>
    <cellStyle name="Normal 53 3 3 5 2" xfId="42640" xr:uid="{00000000-0005-0000-0000-000096650000}"/>
    <cellStyle name="Normal 53 3 3 5 3" xfId="27416" xr:uid="{00000000-0005-0000-0000-000097650000}"/>
    <cellStyle name="Normal 53 3 3 6" xfId="7297" xr:uid="{00000000-0005-0000-0000-000098650000}"/>
    <cellStyle name="Normal 53 3 3 6 2" xfId="37623" xr:uid="{00000000-0005-0000-0000-000099650000}"/>
    <cellStyle name="Normal 53 3 3 6 3" xfId="22399" xr:uid="{00000000-0005-0000-0000-00009A650000}"/>
    <cellStyle name="Normal 53 3 3 7" xfId="32611" xr:uid="{00000000-0005-0000-0000-00009B650000}"/>
    <cellStyle name="Normal 53 3 3 8" xfId="17386" xr:uid="{00000000-0005-0000-0000-00009C650000}"/>
    <cellStyle name="Normal 53 3 4" xfId="2644" xr:uid="{00000000-0005-0000-0000-00009D650000}"/>
    <cellStyle name="Normal 53 3 4 2" xfId="4334" xr:uid="{00000000-0005-0000-0000-00009E650000}"/>
    <cellStyle name="Normal 53 3 4 2 2" xfId="14407" xr:uid="{00000000-0005-0000-0000-00009F650000}"/>
    <cellStyle name="Normal 53 3 4 2 2 2" xfId="44729" xr:uid="{00000000-0005-0000-0000-0000A0650000}"/>
    <cellStyle name="Normal 53 3 4 2 2 3" xfId="29505" xr:uid="{00000000-0005-0000-0000-0000A1650000}"/>
    <cellStyle name="Normal 53 3 4 2 3" xfId="9387" xr:uid="{00000000-0005-0000-0000-0000A2650000}"/>
    <cellStyle name="Normal 53 3 4 2 3 2" xfId="39712" xr:uid="{00000000-0005-0000-0000-0000A3650000}"/>
    <cellStyle name="Normal 53 3 4 2 3 3" xfId="24488" xr:uid="{00000000-0005-0000-0000-0000A4650000}"/>
    <cellStyle name="Normal 53 3 4 2 4" xfId="34699" xr:uid="{00000000-0005-0000-0000-0000A5650000}"/>
    <cellStyle name="Normal 53 3 4 2 5" xfId="19475" xr:uid="{00000000-0005-0000-0000-0000A6650000}"/>
    <cellStyle name="Normal 53 3 4 3" xfId="6026" xr:uid="{00000000-0005-0000-0000-0000A7650000}"/>
    <cellStyle name="Normal 53 3 4 3 2" xfId="16078" xr:uid="{00000000-0005-0000-0000-0000A8650000}"/>
    <cellStyle name="Normal 53 3 4 3 2 2" xfId="46400" xr:uid="{00000000-0005-0000-0000-0000A9650000}"/>
    <cellStyle name="Normal 53 3 4 3 2 3" xfId="31176" xr:uid="{00000000-0005-0000-0000-0000AA650000}"/>
    <cellStyle name="Normal 53 3 4 3 3" xfId="11058" xr:uid="{00000000-0005-0000-0000-0000AB650000}"/>
    <cellStyle name="Normal 53 3 4 3 3 2" xfId="41383" xr:uid="{00000000-0005-0000-0000-0000AC650000}"/>
    <cellStyle name="Normal 53 3 4 3 3 3" xfId="26159" xr:uid="{00000000-0005-0000-0000-0000AD650000}"/>
    <cellStyle name="Normal 53 3 4 3 4" xfId="36370" xr:uid="{00000000-0005-0000-0000-0000AE650000}"/>
    <cellStyle name="Normal 53 3 4 3 5" xfId="21146" xr:uid="{00000000-0005-0000-0000-0000AF650000}"/>
    <cellStyle name="Normal 53 3 4 4" xfId="12736" xr:uid="{00000000-0005-0000-0000-0000B0650000}"/>
    <cellStyle name="Normal 53 3 4 4 2" xfId="43058" xr:uid="{00000000-0005-0000-0000-0000B1650000}"/>
    <cellStyle name="Normal 53 3 4 4 3" xfId="27834" xr:uid="{00000000-0005-0000-0000-0000B2650000}"/>
    <cellStyle name="Normal 53 3 4 5" xfId="7715" xr:uid="{00000000-0005-0000-0000-0000B3650000}"/>
    <cellStyle name="Normal 53 3 4 5 2" xfId="38041" xr:uid="{00000000-0005-0000-0000-0000B4650000}"/>
    <cellStyle name="Normal 53 3 4 5 3" xfId="22817" xr:uid="{00000000-0005-0000-0000-0000B5650000}"/>
    <cellStyle name="Normal 53 3 4 6" xfId="33029" xr:uid="{00000000-0005-0000-0000-0000B6650000}"/>
    <cellStyle name="Normal 53 3 4 7" xfId="17804" xr:uid="{00000000-0005-0000-0000-0000B7650000}"/>
    <cellStyle name="Normal 53 3 5" xfId="3497" xr:uid="{00000000-0005-0000-0000-0000B8650000}"/>
    <cellStyle name="Normal 53 3 5 2" xfId="13571" xr:uid="{00000000-0005-0000-0000-0000B9650000}"/>
    <cellStyle name="Normal 53 3 5 2 2" xfId="43893" xr:uid="{00000000-0005-0000-0000-0000BA650000}"/>
    <cellStyle name="Normal 53 3 5 2 3" xfId="28669" xr:uid="{00000000-0005-0000-0000-0000BB650000}"/>
    <cellStyle name="Normal 53 3 5 3" xfId="8551" xr:uid="{00000000-0005-0000-0000-0000BC650000}"/>
    <cellStyle name="Normal 53 3 5 3 2" xfId="38876" xr:uid="{00000000-0005-0000-0000-0000BD650000}"/>
    <cellStyle name="Normal 53 3 5 3 3" xfId="23652" xr:uid="{00000000-0005-0000-0000-0000BE650000}"/>
    <cellStyle name="Normal 53 3 5 4" xfId="33863" xr:uid="{00000000-0005-0000-0000-0000BF650000}"/>
    <cellStyle name="Normal 53 3 5 5" xfId="18639" xr:uid="{00000000-0005-0000-0000-0000C0650000}"/>
    <cellStyle name="Normal 53 3 6" xfId="5190" xr:uid="{00000000-0005-0000-0000-0000C1650000}"/>
    <cellStyle name="Normal 53 3 6 2" xfId="15242" xr:uid="{00000000-0005-0000-0000-0000C2650000}"/>
    <cellStyle name="Normal 53 3 6 2 2" xfId="45564" xr:uid="{00000000-0005-0000-0000-0000C3650000}"/>
    <cellStyle name="Normal 53 3 6 2 3" xfId="30340" xr:uid="{00000000-0005-0000-0000-0000C4650000}"/>
    <cellStyle name="Normal 53 3 6 3" xfId="10222" xr:uid="{00000000-0005-0000-0000-0000C5650000}"/>
    <cellStyle name="Normal 53 3 6 3 2" xfId="40547" xr:uid="{00000000-0005-0000-0000-0000C6650000}"/>
    <cellStyle name="Normal 53 3 6 3 3" xfId="25323" xr:uid="{00000000-0005-0000-0000-0000C7650000}"/>
    <cellStyle name="Normal 53 3 6 4" xfId="35534" xr:uid="{00000000-0005-0000-0000-0000C8650000}"/>
    <cellStyle name="Normal 53 3 6 5" xfId="20310" xr:uid="{00000000-0005-0000-0000-0000C9650000}"/>
    <cellStyle name="Normal 53 3 7" xfId="11900" xr:uid="{00000000-0005-0000-0000-0000CA650000}"/>
    <cellStyle name="Normal 53 3 7 2" xfId="42222" xr:uid="{00000000-0005-0000-0000-0000CB650000}"/>
    <cellStyle name="Normal 53 3 7 3" xfId="26998" xr:uid="{00000000-0005-0000-0000-0000CC650000}"/>
    <cellStyle name="Normal 53 3 8" xfId="6879" xr:uid="{00000000-0005-0000-0000-0000CD650000}"/>
    <cellStyle name="Normal 53 3 8 2" xfId="37205" xr:uid="{00000000-0005-0000-0000-0000CE650000}"/>
    <cellStyle name="Normal 53 3 8 3" xfId="21981" xr:uid="{00000000-0005-0000-0000-0000CF650000}"/>
    <cellStyle name="Normal 53 3 9" xfId="32194" xr:uid="{00000000-0005-0000-0000-0000D0650000}"/>
    <cellStyle name="Normal 53 4" xfId="1904" xr:uid="{00000000-0005-0000-0000-0000D1650000}"/>
    <cellStyle name="Normal 53 4 2" xfId="2327" xr:uid="{00000000-0005-0000-0000-0000D2650000}"/>
    <cellStyle name="Normal 53 4 2 2" xfId="3166" xr:uid="{00000000-0005-0000-0000-0000D3650000}"/>
    <cellStyle name="Normal 53 4 2 2 2" xfId="4856" xr:uid="{00000000-0005-0000-0000-0000D4650000}"/>
    <cellStyle name="Normal 53 4 2 2 2 2" xfId="14929" xr:uid="{00000000-0005-0000-0000-0000D5650000}"/>
    <cellStyle name="Normal 53 4 2 2 2 2 2" xfId="45251" xr:uid="{00000000-0005-0000-0000-0000D6650000}"/>
    <cellStyle name="Normal 53 4 2 2 2 2 3" xfId="30027" xr:uid="{00000000-0005-0000-0000-0000D7650000}"/>
    <cellStyle name="Normal 53 4 2 2 2 3" xfId="9909" xr:uid="{00000000-0005-0000-0000-0000D8650000}"/>
    <cellStyle name="Normal 53 4 2 2 2 3 2" xfId="40234" xr:uid="{00000000-0005-0000-0000-0000D9650000}"/>
    <cellStyle name="Normal 53 4 2 2 2 3 3" xfId="25010" xr:uid="{00000000-0005-0000-0000-0000DA650000}"/>
    <cellStyle name="Normal 53 4 2 2 2 4" xfId="35221" xr:uid="{00000000-0005-0000-0000-0000DB650000}"/>
    <cellStyle name="Normal 53 4 2 2 2 5" xfId="19997" xr:uid="{00000000-0005-0000-0000-0000DC650000}"/>
    <cellStyle name="Normal 53 4 2 2 3" xfId="6548" xr:uid="{00000000-0005-0000-0000-0000DD650000}"/>
    <cellStyle name="Normal 53 4 2 2 3 2" xfId="16600" xr:uid="{00000000-0005-0000-0000-0000DE650000}"/>
    <cellStyle name="Normal 53 4 2 2 3 2 2" xfId="46922" xr:uid="{00000000-0005-0000-0000-0000DF650000}"/>
    <cellStyle name="Normal 53 4 2 2 3 2 3" xfId="31698" xr:uid="{00000000-0005-0000-0000-0000E0650000}"/>
    <cellStyle name="Normal 53 4 2 2 3 3" xfId="11580" xr:uid="{00000000-0005-0000-0000-0000E1650000}"/>
    <cellStyle name="Normal 53 4 2 2 3 3 2" xfId="41905" xr:uid="{00000000-0005-0000-0000-0000E2650000}"/>
    <cellStyle name="Normal 53 4 2 2 3 3 3" xfId="26681" xr:uid="{00000000-0005-0000-0000-0000E3650000}"/>
    <cellStyle name="Normal 53 4 2 2 3 4" xfId="36892" xr:uid="{00000000-0005-0000-0000-0000E4650000}"/>
    <cellStyle name="Normal 53 4 2 2 3 5" xfId="21668" xr:uid="{00000000-0005-0000-0000-0000E5650000}"/>
    <cellStyle name="Normal 53 4 2 2 4" xfId="13258" xr:uid="{00000000-0005-0000-0000-0000E6650000}"/>
    <cellStyle name="Normal 53 4 2 2 4 2" xfId="43580" xr:uid="{00000000-0005-0000-0000-0000E7650000}"/>
    <cellStyle name="Normal 53 4 2 2 4 3" xfId="28356" xr:uid="{00000000-0005-0000-0000-0000E8650000}"/>
    <cellStyle name="Normal 53 4 2 2 5" xfId="8237" xr:uid="{00000000-0005-0000-0000-0000E9650000}"/>
    <cellStyle name="Normal 53 4 2 2 5 2" xfId="38563" xr:uid="{00000000-0005-0000-0000-0000EA650000}"/>
    <cellStyle name="Normal 53 4 2 2 5 3" xfId="23339" xr:uid="{00000000-0005-0000-0000-0000EB650000}"/>
    <cellStyle name="Normal 53 4 2 2 6" xfId="33551" xr:uid="{00000000-0005-0000-0000-0000EC650000}"/>
    <cellStyle name="Normal 53 4 2 2 7" xfId="18326" xr:uid="{00000000-0005-0000-0000-0000ED650000}"/>
    <cellStyle name="Normal 53 4 2 3" xfId="4019" xr:uid="{00000000-0005-0000-0000-0000EE650000}"/>
    <cellStyle name="Normal 53 4 2 3 2" xfId="14093" xr:uid="{00000000-0005-0000-0000-0000EF650000}"/>
    <cellStyle name="Normal 53 4 2 3 2 2" xfId="44415" xr:uid="{00000000-0005-0000-0000-0000F0650000}"/>
    <cellStyle name="Normal 53 4 2 3 2 3" xfId="29191" xr:uid="{00000000-0005-0000-0000-0000F1650000}"/>
    <cellStyle name="Normal 53 4 2 3 3" xfId="9073" xr:uid="{00000000-0005-0000-0000-0000F2650000}"/>
    <cellStyle name="Normal 53 4 2 3 3 2" xfId="39398" xr:uid="{00000000-0005-0000-0000-0000F3650000}"/>
    <cellStyle name="Normal 53 4 2 3 3 3" xfId="24174" xr:uid="{00000000-0005-0000-0000-0000F4650000}"/>
    <cellStyle name="Normal 53 4 2 3 4" xfId="34385" xr:uid="{00000000-0005-0000-0000-0000F5650000}"/>
    <cellStyle name="Normal 53 4 2 3 5" xfId="19161" xr:uid="{00000000-0005-0000-0000-0000F6650000}"/>
    <cellStyle name="Normal 53 4 2 4" xfId="5712" xr:uid="{00000000-0005-0000-0000-0000F7650000}"/>
    <cellStyle name="Normal 53 4 2 4 2" xfId="15764" xr:uid="{00000000-0005-0000-0000-0000F8650000}"/>
    <cellStyle name="Normal 53 4 2 4 2 2" xfId="46086" xr:uid="{00000000-0005-0000-0000-0000F9650000}"/>
    <cellStyle name="Normal 53 4 2 4 2 3" xfId="30862" xr:uid="{00000000-0005-0000-0000-0000FA650000}"/>
    <cellStyle name="Normal 53 4 2 4 3" xfId="10744" xr:uid="{00000000-0005-0000-0000-0000FB650000}"/>
    <cellStyle name="Normal 53 4 2 4 3 2" xfId="41069" xr:uid="{00000000-0005-0000-0000-0000FC650000}"/>
    <cellStyle name="Normal 53 4 2 4 3 3" xfId="25845" xr:uid="{00000000-0005-0000-0000-0000FD650000}"/>
    <cellStyle name="Normal 53 4 2 4 4" xfId="36056" xr:uid="{00000000-0005-0000-0000-0000FE650000}"/>
    <cellStyle name="Normal 53 4 2 4 5" xfId="20832" xr:uid="{00000000-0005-0000-0000-0000FF650000}"/>
    <cellStyle name="Normal 53 4 2 5" xfId="12422" xr:uid="{00000000-0005-0000-0000-000000660000}"/>
    <cellStyle name="Normal 53 4 2 5 2" xfId="42744" xr:uid="{00000000-0005-0000-0000-000001660000}"/>
    <cellStyle name="Normal 53 4 2 5 3" xfId="27520" xr:uid="{00000000-0005-0000-0000-000002660000}"/>
    <cellStyle name="Normal 53 4 2 6" xfId="7401" xr:uid="{00000000-0005-0000-0000-000003660000}"/>
    <cellStyle name="Normal 53 4 2 6 2" xfId="37727" xr:uid="{00000000-0005-0000-0000-000004660000}"/>
    <cellStyle name="Normal 53 4 2 6 3" xfId="22503" xr:uid="{00000000-0005-0000-0000-000005660000}"/>
    <cellStyle name="Normal 53 4 2 7" xfId="32715" xr:uid="{00000000-0005-0000-0000-000006660000}"/>
    <cellStyle name="Normal 53 4 2 8" xfId="17490" xr:uid="{00000000-0005-0000-0000-000007660000}"/>
    <cellStyle name="Normal 53 4 3" xfId="2748" xr:uid="{00000000-0005-0000-0000-000008660000}"/>
    <cellStyle name="Normal 53 4 3 2" xfId="4438" xr:uid="{00000000-0005-0000-0000-000009660000}"/>
    <cellStyle name="Normal 53 4 3 2 2" xfId="14511" xr:uid="{00000000-0005-0000-0000-00000A660000}"/>
    <cellStyle name="Normal 53 4 3 2 2 2" xfId="44833" xr:uid="{00000000-0005-0000-0000-00000B660000}"/>
    <cellStyle name="Normal 53 4 3 2 2 3" xfId="29609" xr:uid="{00000000-0005-0000-0000-00000C660000}"/>
    <cellStyle name="Normal 53 4 3 2 3" xfId="9491" xr:uid="{00000000-0005-0000-0000-00000D660000}"/>
    <cellStyle name="Normal 53 4 3 2 3 2" xfId="39816" xr:uid="{00000000-0005-0000-0000-00000E660000}"/>
    <cellStyle name="Normal 53 4 3 2 3 3" xfId="24592" xr:uid="{00000000-0005-0000-0000-00000F660000}"/>
    <cellStyle name="Normal 53 4 3 2 4" xfId="34803" xr:uid="{00000000-0005-0000-0000-000010660000}"/>
    <cellStyle name="Normal 53 4 3 2 5" xfId="19579" xr:uid="{00000000-0005-0000-0000-000011660000}"/>
    <cellStyle name="Normal 53 4 3 3" xfId="6130" xr:uid="{00000000-0005-0000-0000-000012660000}"/>
    <cellStyle name="Normal 53 4 3 3 2" xfId="16182" xr:uid="{00000000-0005-0000-0000-000013660000}"/>
    <cellStyle name="Normal 53 4 3 3 2 2" xfId="46504" xr:uid="{00000000-0005-0000-0000-000014660000}"/>
    <cellStyle name="Normal 53 4 3 3 2 3" xfId="31280" xr:uid="{00000000-0005-0000-0000-000015660000}"/>
    <cellStyle name="Normal 53 4 3 3 3" xfId="11162" xr:uid="{00000000-0005-0000-0000-000016660000}"/>
    <cellStyle name="Normal 53 4 3 3 3 2" xfId="41487" xr:uid="{00000000-0005-0000-0000-000017660000}"/>
    <cellStyle name="Normal 53 4 3 3 3 3" xfId="26263" xr:uid="{00000000-0005-0000-0000-000018660000}"/>
    <cellStyle name="Normal 53 4 3 3 4" xfId="36474" xr:uid="{00000000-0005-0000-0000-000019660000}"/>
    <cellStyle name="Normal 53 4 3 3 5" xfId="21250" xr:uid="{00000000-0005-0000-0000-00001A660000}"/>
    <cellStyle name="Normal 53 4 3 4" xfId="12840" xr:uid="{00000000-0005-0000-0000-00001B660000}"/>
    <cellStyle name="Normal 53 4 3 4 2" xfId="43162" xr:uid="{00000000-0005-0000-0000-00001C660000}"/>
    <cellStyle name="Normal 53 4 3 4 3" xfId="27938" xr:uid="{00000000-0005-0000-0000-00001D660000}"/>
    <cellStyle name="Normal 53 4 3 5" xfId="7819" xr:uid="{00000000-0005-0000-0000-00001E660000}"/>
    <cellStyle name="Normal 53 4 3 5 2" xfId="38145" xr:uid="{00000000-0005-0000-0000-00001F660000}"/>
    <cellStyle name="Normal 53 4 3 5 3" xfId="22921" xr:uid="{00000000-0005-0000-0000-000020660000}"/>
    <cellStyle name="Normal 53 4 3 6" xfId="33133" xr:uid="{00000000-0005-0000-0000-000021660000}"/>
    <cellStyle name="Normal 53 4 3 7" xfId="17908" xr:uid="{00000000-0005-0000-0000-000022660000}"/>
    <cellStyle name="Normal 53 4 4" xfId="3601" xr:uid="{00000000-0005-0000-0000-000023660000}"/>
    <cellStyle name="Normal 53 4 4 2" xfId="13675" xr:uid="{00000000-0005-0000-0000-000024660000}"/>
    <cellStyle name="Normal 53 4 4 2 2" xfId="43997" xr:uid="{00000000-0005-0000-0000-000025660000}"/>
    <cellStyle name="Normal 53 4 4 2 3" xfId="28773" xr:uid="{00000000-0005-0000-0000-000026660000}"/>
    <cellStyle name="Normal 53 4 4 3" xfId="8655" xr:uid="{00000000-0005-0000-0000-000027660000}"/>
    <cellStyle name="Normal 53 4 4 3 2" xfId="38980" xr:uid="{00000000-0005-0000-0000-000028660000}"/>
    <cellStyle name="Normal 53 4 4 3 3" xfId="23756" xr:uid="{00000000-0005-0000-0000-000029660000}"/>
    <cellStyle name="Normal 53 4 4 4" xfId="33967" xr:uid="{00000000-0005-0000-0000-00002A660000}"/>
    <cellStyle name="Normal 53 4 4 5" xfId="18743" xr:uid="{00000000-0005-0000-0000-00002B660000}"/>
    <cellStyle name="Normal 53 4 5" xfId="5294" xr:uid="{00000000-0005-0000-0000-00002C660000}"/>
    <cellStyle name="Normal 53 4 5 2" xfId="15346" xr:uid="{00000000-0005-0000-0000-00002D660000}"/>
    <cellStyle name="Normal 53 4 5 2 2" xfId="45668" xr:uid="{00000000-0005-0000-0000-00002E660000}"/>
    <cellStyle name="Normal 53 4 5 2 3" xfId="30444" xr:uid="{00000000-0005-0000-0000-00002F660000}"/>
    <cellStyle name="Normal 53 4 5 3" xfId="10326" xr:uid="{00000000-0005-0000-0000-000030660000}"/>
    <cellStyle name="Normal 53 4 5 3 2" xfId="40651" xr:uid="{00000000-0005-0000-0000-000031660000}"/>
    <cellStyle name="Normal 53 4 5 3 3" xfId="25427" xr:uid="{00000000-0005-0000-0000-000032660000}"/>
    <cellStyle name="Normal 53 4 5 4" xfId="35638" xr:uid="{00000000-0005-0000-0000-000033660000}"/>
    <cellStyle name="Normal 53 4 5 5" xfId="20414" xr:uid="{00000000-0005-0000-0000-000034660000}"/>
    <cellStyle name="Normal 53 4 6" xfId="12004" xr:uid="{00000000-0005-0000-0000-000035660000}"/>
    <cellStyle name="Normal 53 4 6 2" xfId="42326" xr:uid="{00000000-0005-0000-0000-000036660000}"/>
    <cellStyle name="Normal 53 4 6 3" xfId="27102" xr:uid="{00000000-0005-0000-0000-000037660000}"/>
    <cellStyle name="Normal 53 4 7" xfId="6983" xr:uid="{00000000-0005-0000-0000-000038660000}"/>
    <cellStyle name="Normal 53 4 7 2" xfId="37309" xr:uid="{00000000-0005-0000-0000-000039660000}"/>
    <cellStyle name="Normal 53 4 7 3" xfId="22085" xr:uid="{00000000-0005-0000-0000-00003A660000}"/>
    <cellStyle name="Normal 53 4 8" xfId="32297" xr:uid="{00000000-0005-0000-0000-00003B660000}"/>
    <cellStyle name="Normal 53 4 9" xfId="17072" xr:uid="{00000000-0005-0000-0000-00003C660000}"/>
    <cellStyle name="Normal 53 5" xfId="2117" xr:uid="{00000000-0005-0000-0000-00003D660000}"/>
    <cellStyle name="Normal 53 5 2" xfId="2958" xr:uid="{00000000-0005-0000-0000-00003E660000}"/>
    <cellStyle name="Normal 53 5 2 2" xfId="4648" xr:uid="{00000000-0005-0000-0000-00003F660000}"/>
    <cellStyle name="Normal 53 5 2 2 2" xfId="14721" xr:uid="{00000000-0005-0000-0000-000040660000}"/>
    <cellStyle name="Normal 53 5 2 2 2 2" xfId="45043" xr:uid="{00000000-0005-0000-0000-000041660000}"/>
    <cellStyle name="Normal 53 5 2 2 2 3" xfId="29819" xr:uid="{00000000-0005-0000-0000-000042660000}"/>
    <cellStyle name="Normal 53 5 2 2 3" xfId="9701" xr:uid="{00000000-0005-0000-0000-000043660000}"/>
    <cellStyle name="Normal 53 5 2 2 3 2" xfId="40026" xr:uid="{00000000-0005-0000-0000-000044660000}"/>
    <cellStyle name="Normal 53 5 2 2 3 3" xfId="24802" xr:uid="{00000000-0005-0000-0000-000045660000}"/>
    <cellStyle name="Normal 53 5 2 2 4" xfId="35013" xr:uid="{00000000-0005-0000-0000-000046660000}"/>
    <cellStyle name="Normal 53 5 2 2 5" xfId="19789" xr:uid="{00000000-0005-0000-0000-000047660000}"/>
    <cellStyle name="Normal 53 5 2 3" xfId="6340" xr:uid="{00000000-0005-0000-0000-000048660000}"/>
    <cellStyle name="Normal 53 5 2 3 2" xfId="16392" xr:uid="{00000000-0005-0000-0000-000049660000}"/>
    <cellStyle name="Normal 53 5 2 3 2 2" xfId="46714" xr:uid="{00000000-0005-0000-0000-00004A660000}"/>
    <cellStyle name="Normal 53 5 2 3 2 3" xfId="31490" xr:uid="{00000000-0005-0000-0000-00004B660000}"/>
    <cellStyle name="Normal 53 5 2 3 3" xfId="11372" xr:uid="{00000000-0005-0000-0000-00004C660000}"/>
    <cellStyle name="Normal 53 5 2 3 3 2" xfId="41697" xr:uid="{00000000-0005-0000-0000-00004D660000}"/>
    <cellStyle name="Normal 53 5 2 3 3 3" xfId="26473" xr:uid="{00000000-0005-0000-0000-00004E660000}"/>
    <cellStyle name="Normal 53 5 2 3 4" xfId="36684" xr:uid="{00000000-0005-0000-0000-00004F660000}"/>
    <cellStyle name="Normal 53 5 2 3 5" xfId="21460" xr:uid="{00000000-0005-0000-0000-000050660000}"/>
    <cellStyle name="Normal 53 5 2 4" xfId="13050" xr:uid="{00000000-0005-0000-0000-000051660000}"/>
    <cellStyle name="Normal 53 5 2 4 2" xfId="43372" xr:uid="{00000000-0005-0000-0000-000052660000}"/>
    <cellStyle name="Normal 53 5 2 4 3" xfId="28148" xr:uid="{00000000-0005-0000-0000-000053660000}"/>
    <cellStyle name="Normal 53 5 2 5" xfId="8029" xr:uid="{00000000-0005-0000-0000-000054660000}"/>
    <cellStyle name="Normal 53 5 2 5 2" xfId="38355" xr:uid="{00000000-0005-0000-0000-000055660000}"/>
    <cellStyle name="Normal 53 5 2 5 3" xfId="23131" xr:uid="{00000000-0005-0000-0000-000056660000}"/>
    <cellStyle name="Normal 53 5 2 6" xfId="33343" xr:uid="{00000000-0005-0000-0000-000057660000}"/>
    <cellStyle name="Normal 53 5 2 7" xfId="18118" xr:uid="{00000000-0005-0000-0000-000058660000}"/>
    <cellStyle name="Normal 53 5 3" xfId="3811" xr:uid="{00000000-0005-0000-0000-000059660000}"/>
    <cellStyle name="Normal 53 5 3 2" xfId="13885" xr:uid="{00000000-0005-0000-0000-00005A660000}"/>
    <cellStyle name="Normal 53 5 3 2 2" xfId="44207" xr:uid="{00000000-0005-0000-0000-00005B660000}"/>
    <cellStyle name="Normal 53 5 3 2 3" xfId="28983" xr:uid="{00000000-0005-0000-0000-00005C660000}"/>
    <cellStyle name="Normal 53 5 3 3" xfId="8865" xr:uid="{00000000-0005-0000-0000-00005D660000}"/>
    <cellStyle name="Normal 53 5 3 3 2" xfId="39190" xr:uid="{00000000-0005-0000-0000-00005E660000}"/>
    <cellStyle name="Normal 53 5 3 3 3" xfId="23966" xr:uid="{00000000-0005-0000-0000-00005F660000}"/>
    <cellStyle name="Normal 53 5 3 4" xfId="34177" xr:uid="{00000000-0005-0000-0000-000060660000}"/>
    <cellStyle name="Normal 53 5 3 5" xfId="18953" xr:uid="{00000000-0005-0000-0000-000061660000}"/>
    <cellStyle name="Normal 53 5 4" xfId="5504" xr:uid="{00000000-0005-0000-0000-000062660000}"/>
    <cellStyle name="Normal 53 5 4 2" xfId="15556" xr:uid="{00000000-0005-0000-0000-000063660000}"/>
    <cellStyle name="Normal 53 5 4 2 2" xfId="45878" xr:uid="{00000000-0005-0000-0000-000064660000}"/>
    <cellStyle name="Normal 53 5 4 2 3" xfId="30654" xr:uid="{00000000-0005-0000-0000-000065660000}"/>
    <cellStyle name="Normal 53 5 4 3" xfId="10536" xr:uid="{00000000-0005-0000-0000-000066660000}"/>
    <cellStyle name="Normal 53 5 4 3 2" xfId="40861" xr:uid="{00000000-0005-0000-0000-000067660000}"/>
    <cellStyle name="Normal 53 5 4 3 3" xfId="25637" xr:uid="{00000000-0005-0000-0000-000068660000}"/>
    <cellStyle name="Normal 53 5 4 4" xfId="35848" xr:uid="{00000000-0005-0000-0000-000069660000}"/>
    <cellStyle name="Normal 53 5 4 5" xfId="20624" xr:uid="{00000000-0005-0000-0000-00006A660000}"/>
    <cellStyle name="Normal 53 5 5" xfId="12214" xr:uid="{00000000-0005-0000-0000-00006B660000}"/>
    <cellStyle name="Normal 53 5 5 2" xfId="42536" xr:uid="{00000000-0005-0000-0000-00006C660000}"/>
    <cellStyle name="Normal 53 5 5 3" xfId="27312" xr:uid="{00000000-0005-0000-0000-00006D660000}"/>
    <cellStyle name="Normal 53 5 6" xfId="7193" xr:uid="{00000000-0005-0000-0000-00006E660000}"/>
    <cellStyle name="Normal 53 5 6 2" xfId="37519" xr:uid="{00000000-0005-0000-0000-00006F660000}"/>
    <cellStyle name="Normal 53 5 6 3" xfId="22295" xr:uid="{00000000-0005-0000-0000-000070660000}"/>
    <cellStyle name="Normal 53 5 7" xfId="32507" xr:uid="{00000000-0005-0000-0000-000071660000}"/>
    <cellStyle name="Normal 53 5 8" xfId="17282" xr:uid="{00000000-0005-0000-0000-000072660000}"/>
    <cellStyle name="Normal 53 6" xfId="2538" xr:uid="{00000000-0005-0000-0000-000073660000}"/>
    <cellStyle name="Normal 53 6 2" xfId="4230" xr:uid="{00000000-0005-0000-0000-000074660000}"/>
    <cellStyle name="Normal 53 6 2 2" xfId="14303" xr:uid="{00000000-0005-0000-0000-000075660000}"/>
    <cellStyle name="Normal 53 6 2 2 2" xfId="44625" xr:uid="{00000000-0005-0000-0000-000076660000}"/>
    <cellStyle name="Normal 53 6 2 2 3" xfId="29401" xr:uid="{00000000-0005-0000-0000-000077660000}"/>
    <cellStyle name="Normal 53 6 2 3" xfId="9283" xr:uid="{00000000-0005-0000-0000-000078660000}"/>
    <cellStyle name="Normal 53 6 2 3 2" xfId="39608" xr:uid="{00000000-0005-0000-0000-000079660000}"/>
    <cellStyle name="Normal 53 6 2 3 3" xfId="24384" xr:uid="{00000000-0005-0000-0000-00007A660000}"/>
    <cellStyle name="Normal 53 6 2 4" xfId="34595" xr:uid="{00000000-0005-0000-0000-00007B660000}"/>
    <cellStyle name="Normal 53 6 2 5" xfId="19371" xr:uid="{00000000-0005-0000-0000-00007C660000}"/>
    <cellStyle name="Normal 53 6 3" xfId="5922" xr:uid="{00000000-0005-0000-0000-00007D660000}"/>
    <cellStyle name="Normal 53 6 3 2" xfId="15974" xr:uid="{00000000-0005-0000-0000-00007E660000}"/>
    <cellStyle name="Normal 53 6 3 2 2" xfId="46296" xr:uid="{00000000-0005-0000-0000-00007F660000}"/>
    <cellStyle name="Normal 53 6 3 2 3" xfId="31072" xr:uid="{00000000-0005-0000-0000-000080660000}"/>
    <cellStyle name="Normal 53 6 3 3" xfId="10954" xr:uid="{00000000-0005-0000-0000-000081660000}"/>
    <cellStyle name="Normal 53 6 3 3 2" xfId="41279" xr:uid="{00000000-0005-0000-0000-000082660000}"/>
    <cellStyle name="Normal 53 6 3 3 3" xfId="26055" xr:uid="{00000000-0005-0000-0000-000083660000}"/>
    <cellStyle name="Normal 53 6 3 4" xfId="36266" xr:uid="{00000000-0005-0000-0000-000084660000}"/>
    <cellStyle name="Normal 53 6 3 5" xfId="21042" xr:uid="{00000000-0005-0000-0000-000085660000}"/>
    <cellStyle name="Normal 53 6 4" xfId="12632" xr:uid="{00000000-0005-0000-0000-000086660000}"/>
    <cellStyle name="Normal 53 6 4 2" xfId="42954" xr:uid="{00000000-0005-0000-0000-000087660000}"/>
    <cellStyle name="Normal 53 6 4 3" xfId="27730" xr:uid="{00000000-0005-0000-0000-000088660000}"/>
    <cellStyle name="Normal 53 6 5" xfId="7611" xr:uid="{00000000-0005-0000-0000-000089660000}"/>
    <cellStyle name="Normal 53 6 5 2" xfId="37937" xr:uid="{00000000-0005-0000-0000-00008A660000}"/>
    <cellStyle name="Normal 53 6 5 3" xfId="22713" xr:uid="{00000000-0005-0000-0000-00008B660000}"/>
    <cellStyle name="Normal 53 6 6" xfId="32925" xr:uid="{00000000-0005-0000-0000-00008C660000}"/>
    <cellStyle name="Normal 53 6 7" xfId="17700" xr:uid="{00000000-0005-0000-0000-00008D660000}"/>
    <cellStyle name="Normal 53 7" xfId="3389" xr:uid="{00000000-0005-0000-0000-00008E660000}"/>
    <cellStyle name="Normal 53 7 2" xfId="13467" xr:uid="{00000000-0005-0000-0000-00008F660000}"/>
    <cellStyle name="Normal 53 7 2 2" xfId="43789" xr:uid="{00000000-0005-0000-0000-000090660000}"/>
    <cellStyle name="Normal 53 7 2 3" xfId="28565" xr:uid="{00000000-0005-0000-0000-000091660000}"/>
    <cellStyle name="Normal 53 7 3" xfId="8447" xr:uid="{00000000-0005-0000-0000-000092660000}"/>
    <cellStyle name="Normal 53 7 3 2" xfId="38772" xr:uid="{00000000-0005-0000-0000-000093660000}"/>
    <cellStyle name="Normal 53 7 3 3" xfId="23548" xr:uid="{00000000-0005-0000-0000-000094660000}"/>
    <cellStyle name="Normal 53 7 4" xfId="33759" xr:uid="{00000000-0005-0000-0000-000095660000}"/>
    <cellStyle name="Normal 53 7 5" xfId="18535" xr:uid="{00000000-0005-0000-0000-000096660000}"/>
    <cellStyle name="Normal 53 8" xfId="5083" xr:uid="{00000000-0005-0000-0000-000097660000}"/>
    <cellStyle name="Normal 53 8 2" xfId="15138" xr:uid="{00000000-0005-0000-0000-000098660000}"/>
    <cellStyle name="Normal 53 8 2 2" xfId="45460" xr:uid="{00000000-0005-0000-0000-000099660000}"/>
    <cellStyle name="Normal 53 8 2 3" xfId="30236" xr:uid="{00000000-0005-0000-0000-00009A660000}"/>
    <cellStyle name="Normal 53 8 3" xfId="10118" xr:uid="{00000000-0005-0000-0000-00009B660000}"/>
    <cellStyle name="Normal 53 8 3 2" xfId="40443" xr:uid="{00000000-0005-0000-0000-00009C660000}"/>
    <cellStyle name="Normal 53 8 3 3" xfId="25219" xr:uid="{00000000-0005-0000-0000-00009D660000}"/>
    <cellStyle name="Normal 53 8 4" xfId="35430" xr:uid="{00000000-0005-0000-0000-00009E660000}"/>
    <cellStyle name="Normal 53 8 5" xfId="20206" xr:uid="{00000000-0005-0000-0000-00009F660000}"/>
    <cellStyle name="Normal 53 9" xfId="11794" xr:uid="{00000000-0005-0000-0000-0000A0660000}"/>
    <cellStyle name="Normal 53 9 2" xfId="42118" xr:uid="{00000000-0005-0000-0000-0000A1660000}"/>
    <cellStyle name="Normal 53 9 3" xfId="26894" xr:uid="{00000000-0005-0000-0000-0000A2660000}"/>
    <cellStyle name="Normal 54" xfId="1453" xr:uid="{00000000-0005-0000-0000-0000A3660000}"/>
    <cellStyle name="Normal 54 2" xfId="1454" xr:uid="{00000000-0005-0000-0000-0000A4660000}"/>
    <cellStyle name="Normal 55" xfId="1455" xr:uid="{00000000-0005-0000-0000-0000A5660000}"/>
    <cellStyle name="Normal 55 10" xfId="6774" xr:uid="{00000000-0005-0000-0000-0000A6660000}"/>
    <cellStyle name="Normal 55 10 2" xfId="37102" xr:uid="{00000000-0005-0000-0000-0000A7660000}"/>
    <cellStyle name="Normal 55 10 3" xfId="21878" xr:uid="{00000000-0005-0000-0000-0000A8660000}"/>
    <cellStyle name="Normal 55 11" xfId="32093" xr:uid="{00000000-0005-0000-0000-0000A9660000}"/>
    <cellStyle name="Normal 55 12" xfId="16863" xr:uid="{00000000-0005-0000-0000-0000AA660000}"/>
    <cellStyle name="Normal 55 13" xfId="47304" xr:uid="{00000000-0005-0000-0000-0000AB660000}"/>
    <cellStyle name="Normal 55 2" xfId="1738" xr:uid="{00000000-0005-0000-0000-0000AC660000}"/>
    <cellStyle name="Normal 55 2 10" xfId="32145" xr:uid="{00000000-0005-0000-0000-0000AD660000}"/>
    <cellStyle name="Normal 55 2 11" xfId="16917" xr:uid="{00000000-0005-0000-0000-0000AE660000}"/>
    <cellStyle name="Normal 55 2 2" xfId="1846" xr:uid="{00000000-0005-0000-0000-0000AF660000}"/>
    <cellStyle name="Normal 55 2 2 10" xfId="17021" xr:uid="{00000000-0005-0000-0000-0000B0660000}"/>
    <cellStyle name="Normal 55 2 2 2" xfId="2063" xr:uid="{00000000-0005-0000-0000-0000B1660000}"/>
    <cellStyle name="Normal 55 2 2 2 2" xfId="2484" xr:uid="{00000000-0005-0000-0000-0000B2660000}"/>
    <cellStyle name="Normal 55 2 2 2 2 2" xfId="3323" xr:uid="{00000000-0005-0000-0000-0000B3660000}"/>
    <cellStyle name="Normal 55 2 2 2 2 2 2" xfId="5013" xr:uid="{00000000-0005-0000-0000-0000B4660000}"/>
    <cellStyle name="Normal 55 2 2 2 2 2 2 2" xfId="15086" xr:uid="{00000000-0005-0000-0000-0000B5660000}"/>
    <cellStyle name="Normal 55 2 2 2 2 2 2 2 2" xfId="45408" xr:uid="{00000000-0005-0000-0000-0000B6660000}"/>
    <cellStyle name="Normal 55 2 2 2 2 2 2 2 3" xfId="30184" xr:uid="{00000000-0005-0000-0000-0000B7660000}"/>
    <cellStyle name="Normal 55 2 2 2 2 2 2 3" xfId="10066" xr:uid="{00000000-0005-0000-0000-0000B8660000}"/>
    <cellStyle name="Normal 55 2 2 2 2 2 2 3 2" xfId="40391" xr:uid="{00000000-0005-0000-0000-0000B9660000}"/>
    <cellStyle name="Normal 55 2 2 2 2 2 2 3 3" xfId="25167" xr:uid="{00000000-0005-0000-0000-0000BA660000}"/>
    <cellStyle name="Normal 55 2 2 2 2 2 2 4" xfId="35378" xr:uid="{00000000-0005-0000-0000-0000BB660000}"/>
    <cellStyle name="Normal 55 2 2 2 2 2 2 5" xfId="20154" xr:uid="{00000000-0005-0000-0000-0000BC660000}"/>
    <cellStyle name="Normal 55 2 2 2 2 2 3" xfId="6705" xr:uid="{00000000-0005-0000-0000-0000BD660000}"/>
    <cellStyle name="Normal 55 2 2 2 2 2 3 2" xfId="16757" xr:uid="{00000000-0005-0000-0000-0000BE660000}"/>
    <cellStyle name="Normal 55 2 2 2 2 2 3 2 2" xfId="47079" xr:uid="{00000000-0005-0000-0000-0000BF660000}"/>
    <cellStyle name="Normal 55 2 2 2 2 2 3 2 3" xfId="31855" xr:uid="{00000000-0005-0000-0000-0000C0660000}"/>
    <cellStyle name="Normal 55 2 2 2 2 2 3 3" xfId="11737" xr:uid="{00000000-0005-0000-0000-0000C1660000}"/>
    <cellStyle name="Normal 55 2 2 2 2 2 3 3 2" xfId="42062" xr:uid="{00000000-0005-0000-0000-0000C2660000}"/>
    <cellStyle name="Normal 55 2 2 2 2 2 3 3 3" xfId="26838" xr:uid="{00000000-0005-0000-0000-0000C3660000}"/>
    <cellStyle name="Normal 55 2 2 2 2 2 3 4" xfId="37049" xr:uid="{00000000-0005-0000-0000-0000C4660000}"/>
    <cellStyle name="Normal 55 2 2 2 2 2 3 5" xfId="21825" xr:uid="{00000000-0005-0000-0000-0000C5660000}"/>
    <cellStyle name="Normal 55 2 2 2 2 2 4" xfId="13415" xr:uid="{00000000-0005-0000-0000-0000C6660000}"/>
    <cellStyle name="Normal 55 2 2 2 2 2 4 2" xfId="43737" xr:uid="{00000000-0005-0000-0000-0000C7660000}"/>
    <cellStyle name="Normal 55 2 2 2 2 2 4 3" xfId="28513" xr:uid="{00000000-0005-0000-0000-0000C8660000}"/>
    <cellStyle name="Normal 55 2 2 2 2 2 5" xfId="8394" xr:uid="{00000000-0005-0000-0000-0000C9660000}"/>
    <cellStyle name="Normal 55 2 2 2 2 2 5 2" xfId="38720" xr:uid="{00000000-0005-0000-0000-0000CA660000}"/>
    <cellStyle name="Normal 55 2 2 2 2 2 5 3" xfId="23496" xr:uid="{00000000-0005-0000-0000-0000CB660000}"/>
    <cellStyle name="Normal 55 2 2 2 2 2 6" xfId="33708" xr:uid="{00000000-0005-0000-0000-0000CC660000}"/>
    <cellStyle name="Normal 55 2 2 2 2 2 7" xfId="18483" xr:uid="{00000000-0005-0000-0000-0000CD660000}"/>
    <cellStyle name="Normal 55 2 2 2 2 3" xfId="4176" xr:uid="{00000000-0005-0000-0000-0000CE660000}"/>
    <cellStyle name="Normal 55 2 2 2 2 3 2" xfId="14250" xr:uid="{00000000-0005-0000-0000-0000CF660000}"/>
    <cellStyle name="Normal 55 2 2 2 2 3 2 2" xfId="44572" xr:uid="{00000000-0005-0000-0000-0000D0660000}"/>
    <cellStyle name="Normal 55 2 2 2 2 3 2 3" xfId="29348" xr:uid="{00000000-0005-0000-0000-0000D1660000}"/>
    <cellStyle name="Normal 55 2 2 2 2 3 3" xfId="9230" xr:uid="{00000000-0005-0000-0000-0000D2660000}"/>
    <cellStyle name="Normal 55 2 2 2 2 3 3 2" xfId="39555" xr:uid="{00000000-0005-0000-0000-0000D3660000}"/>
    <cellStyle name="Normal 55 2 2 2 2 3 3 3" xfId="24331" xr:uid="{00000000-0005-0000-0000-0000D4660000}"/>
    <cellStyle name="Normal 55 2 2 2 2 3 4" xfId="34542" xr:uid="{00000000-0005-0000-0000-0000D5660000}"/>
    <cellStyle name="Normal 55 2 2 2 2 3 5" xfId="19318" xr:uid="{00000000-0005-0000-0000-0000D6660000}"/>
    <cellStyle name="Normal 55 2 2 2 2 4" xfId="5869" xr:uid="{00000000-0005-0000-0000-0000D7660000}"/>
    <cellStyle name="Normal 55 2 2 2 2 4 2" xfId="15921" xr:uid="{00000000-0005-0000-0000-0000D8660000}"/>
    <cellStyle name="Normal 55 2 2 2 2 4 2 2" xfId="46243" xr:uid="{00000000-0005-0000-0000-0000D9660000}"/>
    <cellStyle name="Normal 55 2 2 2 2 4 2 3" xfId="31019" xr:uid="{00000000-0005-0000-0000-0000DA660000}"/>
    <cellStyle name="Normal 55 2 2 2 2 4 3" xfId="10901" xr:uid="{00000000-0005-0000-0000-0000DB660000}"/>
    <cellStyle name="Normal 55 2 2 2 2 4 3 2" xfId="41226" xr:uid="{00000000-0005-0000-0000-0000DC660000}"/>
    <cellStyle name="Normal 55 2 2 2 2 4 3 3" xfId="26002" xr:uid="{00000000-0005-0000-0000-0000DD660000}"/>
    <cellStyle name="Normal 55 2 2 2 2 4 4" xfId="36213" xr:uid="{00000000-0005-0000-0000-0000DE660000}"/>
    <cellStyle name="Normal 55 2 2 2 2 4 5" xfId="20989" xr:uid="{00000000-0005-0000-0000-0000DF660000}"/>
    <cellStyle name="Normal 55 2 2 2 2 5" xfId="12579" xr:uid="{00000000-0005-0000-0000-0000E0660000}"/>
    <cellStyle name="Normal 55 2 2 2 2 5 2" xfId="42901" xr:uid="{00000000-0005-0000-0000-0000E1660000}"/>
    <cellStyle name="Normal 55 2 2 2 2 5 3" xfId="27677" xr:uid="{00000000-0005-0000-0000-0000E2660000}"/>
    <cellStyle name="Normal 55 2 2 2 2 6" xfId="7558" xr:uid="{00000000-0005-0000-0000-0000E3660000}"/>
    <cellStyle name="Normal 55 2 2 2 2 6 2" xfId="37884" xr:uid="{00000000-0005-0000-0000-0000E4660000}"/>
    <cellStyle name="Normal 55 2 2 2 2 6 3" xfId="22660" xr:uid="{00000000-0005-0000-0000-0000E5660000}"/>
    <cellStyle name="Normal 55 2 2 2 2 7" xfId="32872" xr:uid="{00000000-0005-0000-0000-0000E6660000}"/>
    <cellStyle name="Normal 55 2 2 2 2 8" xfId="17647" xr:uid="{00000000-0005-0000-0000-0000E7660000}"/>
    <cellStyle name="Normal 55 2 2 2 3" xfId="2905" xr:uid="{00000000-0005-0000-0000-0000E8660000}"/>
    <cellStyle name="Normal 55 2 2 2 3 2" xfId="4595" xr:uid="{00000000-0005-0000-0000-0000E9660000}"/>
    <cellStyle name="Normal 55 2 2 2 3 2 2" xfId="14668" xr:uid="{00000000-0005-0000-0000-0000EA660000}"/>
    <cellStyle name="Normal 55 2 2 2 3 2 2 2" xfId="44990" xr:uid="{00000000-0005-0000-0000-0000EB660000}"/>
    <cellStyle name="Normal 55 2 2 2 3 2 2 3" xfId="29766" xr:uid="{00000000-0005-0000-0000-0000EC660000}"/>
    <cellStyle name="Normal 55 2 2 2 3 2 3" xfId="9648" xr:uid="{00000000-0005-0000-0000-0000ED660000}"/>
    <cellStyle name="Normal 55 2 2 2 3 2 3 2" xfId="39973" xr:uid="{00000000-0005-0000-0000-0000EE660000}"/>
    <cellStyle name="Normal 55 2 2 2 3 2 3 3" xfId="24749" xr:uid="{00000000-0005-0000-0000-0000EF660000}"/>
    <cellStyle name="Normal 55 2 2 2 3 2 4" xfId="34960" xr:uid="{00000000-0005-0000-0000-0000F0660000}"/>
    <cellStyle name="Normal 55 2 2 2 3 2 5" xfId="19736" xr:uid="{00000000-0005-0000-0000-0000F1660000}"/>
    <cellStyle name="Normal 55 2 2 2 3 3" xfId="6287" xr:uid="{00000000-0005-0000-0000-0000F2660000}"/>
    <cellStyle name="Normal 55 2 2 2 3 3 2" xfId="16339" xr:uid="{00000000-0005-0000-0000-0000F3660000}"/>
    <cellStyle name="Normal 55 2 2 2 3 3 2 2" xfId="46661" xr:uid="{00000000-0005-0000-0000-0000F4660000}"/>
    <cellStyle name="Normal 55 2 2 2 3 3 2 3" xfId="31437" xr:uid="{00000000-0005-0000-0000-0000F5660000}"/>
    <cellStyle name="Normal 55 2 2 2 3 3 3" xfId="11319" xr:uid="{00000000-0005-0000-0000-0000F6660000}"/>
    <cellStyle name="Normal 55 2 2 2 3 3 3 2" xfId="41644" xr:uid="{00000000-0005-0000-0000-0000F7660000}"/>
    <cellStyle name="Normal 55 2 2 2 3 3 3 3" xfId="26420" xr:uid="{00000000-0005-0000-0000-0000F8660000}"/>
    <cellStyle name="Normal 55 2 2 2 3 3 4" xfId="36631" xr:uid="{00000000-0005-0000-0000-0000F9660000}"/>
    <cellStyle name="Normal 55 2 2 2 3 3 5" xfId="21407" xr:uid="{00000000-0005-0000-0000-0000FA660000}"/>
    <cellStyle name="Normal 55 2 2 2 3 4" xfId="12997" xr:uid="{00000000-0005-0000-0000-0000FB660000}"/>
    <cellStyle name="Normal 55 2 2 2 3 4 2" xfId="43319" xr:uid="{00000000-0005-0000-0000-0000FC660000}"/>
    <cellStyle name="Normal 55 2 2 2 3 4 3" xfId="28095" xr:uid="{00000000-0005-0000-0000-0000FD660000}"/>
    <cellStyle name="Normal 55 2 2 2 3 5" xfId="7976" xr:uid="{00000000-0005-0000-0000-0000FE660000}"/>
    <cellStyle name="Normal 55 2 2 2 3 5 2" xfId="38302" xr:uid="{00000000-0005-0000-0000-0000FF660000}"/>
    <cellStyle name="Normal 55 2 2 2 3 5 3" xfId="23078" xr:uid="{00000000-0005-0000-0000-000000670000}"/>
    <cellStyle name="Normal 55 2 2 2 3 6" xfId="33290" xr:uid="{00000000-0005-0000-0000-000001670000}"/>
    <cellStyle name="Normal 55 2 2 2 3 7" xfId="18065" xr:uid="{00000000-0005-0000-0000-000002670000}"/>
    <cellStyle name="Normal 55 2 2 2 4" xfId="3758" xr:uid="{00000000-0005-0000-0000-000003670000}"/>
    <cellStyle name="Normal 55 2 2 2 4 2" xfId="13832" xr:uid="{00000000-0005-0000-0000-000004670000}"/>
    <cellStyle name="Normal 55 2 2 2 4 2 2" xfId="44154" xr:uid="{00000000-0005-0000-0000-000005670000}"/>
    <cellStyle name="Normal 55 2 2 2 4 2 3" xfId="28930" xr:uid="{00000000-0005-0000-0000-000006670000}"/>
    <cellStyle name="Normal 55 2 2 2 4 3" xfId="8812" xr:uid="{00000000-0005-0000-0000-000007670000}"/>
    <cellStyle name="Normal 55 2 2 2 4 3 2" xfId="39137" xr:uid="{00000000-0005-0000-0000-000008670000}"/>
    <cellStyle name="Normal 55 2 2 2 4 3 3" xfId="23913" xr:uid="{00000000-0005-0000-0000-000009670000}"/>
    <cellStyle name="Normal 55 2 2 2 4 4" xfId="34124" xr:uid="{00000000-0005-0000-0000-00000A670000}"/>
    <cellStyle name="Normal 55 2 2 2 4 5" xfId="18900" xr:uid="{00000000-0005-0000-0000-00000B670000}"/>
    <cellStyle name="Normal 55 2 2 2 5" xfId="5451" xr:uid="{00000000-0005-0000-0000-00000C670000}"/>
    <cellStyle name="Normal 55 2 2 2 5 2" xfId="15503" xr:uid="{00000000-0005-0000-0000-00000D670000}"/>
    <cellStyle name="Normal 55 2 2 2 5 2 2" xfId="45825" xr:uid="{00000000-0005-0000-0000-00000E670000}"/>
    <cellStyle name="Normal 55 2 2 2 5 2 3" xfId="30601" xr:uid="{00000000-0005-0000-0000-00000F670000}"/>
    <cellStyle name="Normal 55 2 2 2 5 3" xfId="10483" xr:uid="{00000000-0005-0000-0000-000010670000}"/>
    <cellStyle name="Normal 55 2 2 2 5 3 2" xfId="40808" xr:uid="{00000000-0005-0000-0000-000011670000}"/>
    <cellStyle name="Normal 55 2 2 2 5 3 3" xfId="25584" xr:uid="{00000000-0005-0000-0000-000012670000}"/>
    <cellStyle name="Normal 55 2 2 2 5 4" xfId="35795" xr:uid="{00000000-0005-0000-0000-000013670000}"/>
    <cellStyle name="Normal 55 2 2 2 5 5" xfId="20571" xr:uid="{00000000-0005-0000-0000-000014670000}"/>
    <cellStyle name="Normal 55 2 2 2 6" xfId="12161" xr:uid="{00000000-0005-0000-0000-000015670000}"/>
    <cellStyle name="Normal 55 2 2 2 6 2" xfId="42483" xr:uid="{00000000-0005-0000-0000-000016670000}"/>
    <cellStyle name="Normal 55 2 2 2 6 3" xfId="27259" xr:uid="{00000000-0005-0000-0000-000017670000}"/>
    <cellStyle name="Normal 55 2 2 2 7" xfId="7140" xr:uid="{00000000-0005-0000-0000-000018670000}"/>
    <cellStyle name="Normal 55 2 2 2 7 2" xfId="37466" xr:uid="{00000000-0005-0000-0000-000019670000}"/>
    <cellStyle name="Normal 55 2 2 2 7 3" xfId="22242" xr:uid="{00000000-0005-0000-0000-00001A670000}"/>
    <cellStyle name="Normal 55 2 2 2 8" xfId="32454" xr:uid="{00000000-0005-0000-0000-00001B670000}"/>
    <cellStyle name="Normal 55 2 2 2 9" xfId="17229" xr:uid="{00000000-0005-0000-0000-00001C670000}"/>
    <cellStyle name="Normal 55 2 2 3" xfId="2276" xr:uid="{00000000-0005-0000-0000-00001D670000}"/>
    <cellStyle name="Normal 55 2 2 3 2" xfId="3115" xr:uid="{00000000-0005-0000-0000-00001E670000}"/>
    <cellStyle name="Normal 55 2 2 3 2 2" xfId="4805" xr:uid="{00000000-0005-0000-0000-00001F670000}"/>
    <cellStyle name="Normal 55 2 2 3 2 2 2" xfId="14878" xr:uid="{00000000-0005-0000-0000-000020670000}"/>
    <cellStyle name="Normal 55 2 2 3 2 2 2 2" xfId="45200" xr:uid="{00000000-0005-0000-0000-000021670000}"/>
    <cellStyle name="Normal 55 2 2 3 2 2 2 3" xfId="29976" xr:uid="{00000000-0005-0000-0000-000022670000}"/>
    <cellStyle name="Normal 55 2 2 3 2 2 3" xfId="9858" xr:uid="{00000000-0005-0000-0000-000023670000}"/>
    <cellStyle name="Normal 55 2 2 3 2 2 3 2" xfId="40183" xr:uid="{00000000-0005-0000-0000-000024670000}"/>
    <cellStyle name="Normal 55 2 2 3 2 2 3 3" xfId="24959" xr:uid="{00000000-0005-0000-0000-000025670000}"/>
    <cellStyle name="Normal 55 2 2 3 2 2 4" xfId="35170" xr:uid="{00000000-0005-0000-0000-000026670000}"/>
    <cellStyle name="Normal 55 2 2 3 2 2 5" xfId="19946" xr:uid="{00000000-0005-0000-0000-000027670000}"/>
    <cellStyle name="Normal 55 2 2 3 2 3" xfId="6497" xr:uid="{00000000-0005-0000-0000-000028670000}"/>
    <cellStyle name="Normal 55 2 2 3 2 3 2" xfId="16549" xr:uid="{00000000-0005-0000-0000-000029670000}"/>
    <cellStyle name="Normal 55 2 2 3 2 3 2 2" xfId="46871" xr:uid="{00000000-0005-0000-0000-00002A670000}"/>
    <cellStyle name="Normal 55 2 2 3 2 3 2 3" xfId="31647" xr:uid="{00000000-0005-0000-0000-00002B670000}"/>
    <cellStyle name="Normal 55 2 2 3 2 3 3" xfId="11529" xr:uid="{00000000-0005-0000-0000-00002C670000}"/>
    <cellStyle name="Normal 55 2 2 3 2 3 3 2" xfId="41854" xr:uid="{00000000-0005-0000-0000-00002D670000}"/>
    <cellStyle name="Normal 55 2 2 3 2 3 3 3" xfId="26630" xr:uid="{00000000-0005-0000-0000-00002E670000}"/>
    <cellStyle name="Normal 55 2 2 3 2 3 4" xfId="36841" xr:uid="{00000000-0005-0000-0000-00002F670000}"/>
    <cellStyle name="Normal 55 2 2 3 2 3 5" xfId="21617" xr:uid="{00000000-0005-0000-0000-000030670000}"/>
    <cellStyle name="Normal 55 2 2 3 2 4" xfId="13207" xr:uid="{00000000-0005-0000-0000-000031670000}"/>
    <cellStyle name="Normal 55 2 2 3 2 4 2" xfId="43529" xr:uid="{00000000-0005-0000-0000-000032670000}"/>
    <cellStyle name="Normal 55 2 2 3 2 4 3" xfId="28305" xr:uid="{00000000-0005-0000-0000-000033670000}"/>
    <cellStyle name="Normal 55 2 2 3 2 5" xfId="8186" xr:uid="{00000000-0005-0000-0000-000034670000}"/>
    <cellStyle name="Normal 55 2 2 3 2 5 2" xfId="38512" xr:uid="{00000000-0005-0000-0000-000035670000}"/>
    <cellStyle name="Normal 55 2 2 3 2 5 3" xfId="23288" xr:uid="{00000000-0005-0000-0000-000036670000}"/>
    <cellStyle name="Normal 55 2 2 3 2 6" xfId="33500" xr:uid="{00000000-0005-0000-0000-000037670000}"/>
    <cellStyle name="Normal 55 2 2 3 2 7" xfId="18275" xr:uid="{00000000-0005-0000-0000-000038670000}"/>
    <cellStyle name="Normal 55 2 2 3 3" xfId="3968" xr:uid="{00000000-0005-0000-0000-000039670000}"/>
    <cellStyle name="Normal 55 2 2 3 3 2" xfId="14042" xr:uid="{00000000-0005-0000-0000-00003A670000}"/>
    <cellStyle name="Normal 55 2 2 3 3 2 2" xfId="44364" xr:uid="{00000000-0005-0000-0000-00003B670000}"/>
    <cellStyle name="Normal 55 2 2 3 3 2 3" xfId="29140" xr:uid="{00000000-0005-0000-0000-00003C670000}"/>
    <cellStyle name="Normal 55 2 2 3 3 3" xfId="9022" xr:uid="{00000000-0005-0000-0000-00003D670000}"/>
    <cellStyle name="Normal 55 2 2 3 3 3 2" xfId="39347" xr:uid="{00000000-0005-0000-0000-00003E670000}"/>
    <cellStyle name="Normal 55 2 2 3 3 3 3" xfId="24123" xr:uid="{00000000-0005-0000-0000-00003F670000}"/>
    <cellStyle name="Normal 55 2 2 3 3 4" xfId="34334" xr:uid="{00000000-0005-0000-0000-000040670000}"/>
    <cellStyle name="Normal 55 2 2 3 3 5" xfId="19110" xr:uid="{00000000-0005-0000-0000-000041670000}"/>
    <cellStyle name="Normal 55 2 2 3 4" xfId="5661" xr:uid="{00000000-0005-0000-0000-000042670000}"/>
    <cellStyle name="Normal 55 2 2 3 4 2" xfId="15713" xr:uid="{00000000-0005-0000-0000-000043670000}"/>
    <cellStyle name="Normal 55 2 2 3 4 2 2" xfId="46035" xr:uid="{00000000-0005-0000-0000-000044670000}"/>
    <cellStyle name="Normal 55 2 2 3 4 2 3" xfId="30811" xr:uid="{00000000-0005-0000-0000-000045670000}"/>
    <cellStyle name="Normal 55 2 2 3 4 3" xfId="10693" xr:uid="{00000000-0005-0000-0000-000046670000}"/>
    <cellStyle name="Normal 55 2 2 3 4 3 2" xfId="41018" xr:uid="{00000000-0005-0000-0000-000047670000}"/>
    <cellStyle name="Normal 55 2 2 3 4 3 3" xfId="25794" xr:uid="{00000000-0005-0000-0000-000048670000}"/>
    <cellStyle name="Normal 55 2 2 3 4 4" xfId="36005" xr:uid="{00000000-0005-0000-0000-000049670000}"/>
    <cellStyle name="Normal 55 2 2 3 4 5" xfId="20781" xr:uid="{00000000-0005-0000-0000-00004A670000}"/>
    <cellStyle name="Normal 55 2 2 3 5" xfId="12371" xr:uid="{00000000-0005-0000-0000-00004B670000}"/>
    <cellStyle name="Normal 55 2 2 3 5 2" xfId="42693" xr:uid="{00000000-0005-0000-0000-00004C670000}"/>
    <cellStyle name="Normal 55 2 2 3 5 3" xfId="27469" xr:uid="{00000000-0005-0000-0000-00004D670000}"/>
    <cellStyle name="Normal 55 2 2 3 6" xfId="7350" xr:uid="{00000000-0005-0000-0000-00004E670000}"/>
    <cellStyle name="Normal 55 2 2 3 6 2" xfId="37676" xr:uid="{00000000-0005-0000-0000-00004F670000}"/>
    <cellStyle name="Normal 55 2 2 3 6 3" xfId="22452" xr:uid="{00000000-0005-0000-0000-000050670000}"/>
    <cellStyle name="Normal 55 2 2 3 7" xfId="32664" xr:uid="{00000000-0005-0000-0000-000051670000}"/>
    <cellStyle name="Normal 55 2 2 3 8" xfId="17439" xr:uid="{00000000-0005-0000-0000-000052670000}"/>
    <cellStyle name="Normal 55 2 2 4" xfId="2697" xr:uid="{00000000-0005-0000-0000-000053670000}"/>
    <cellStyle name="Normal 55 2 2 4 2" xfId="4387" xr:uid="{00000000-0005-0000-0000-000054670000}"/>
    <cellStyle name="Normal 55 2 2 4 2 2" xfId="14460" xr:uid="{00000000-0005-0000-0000-000055670000}"/>
    <cellStyle name="Normal 55 2 2 4 2 2 2" xfId="44782" xr:uid="{00000000-0005-0000-0000-000056670000}"/>
    <cellStyle name="Normal 55 2 2 4 2 2 3" xfId="29558" xr:uid="{00000000-0005-0000-0000-000057670000}"/>
    <cellStyle name="Normal 55 2 2 4 2 3" xfId="9440" xr:uid="{00000000-0005-0000-0000-000058670000}"/>
    <cellStyle name="Normal 55 2 2 4 2 3 2" xfId="39765" xr:uid="{00000000-0005-0000-0000-000059670000}"/>
    <cellStyle name="Normal 55 2 2 4 2 3 3" xfId="24541" xr:uid="{00000000-0005-0000-0000-00005A670000}"/>
    <cellStyle name="Normal 55 2 2 4 2 4" xfId="34752" xr:uid="{00000000-0005-0000-0000-00005B670000}"/>
    <cellStyle name="Normal 55 2 2 4 2 5" xfId="19528" xr:uid="{00000000-0005-0000-0000-00005C670000}"/>
    <cellStyle name="Normal 55 2 2 4 3" xfId="6079" xr:uid="{00000000-0005-0000-0000-00005D670000}"/>
    <cellStyle name="Normal 55 2 2 4 3 2" xfId="16131" xr:uid="{00000000-0005-0000-0000-00005E670000}"/>
    <cellStyle name="Normal 55 2 2 4 3 2 2" xfId="46453" xr:uid="{00000000-0005-0000-0000-00005F670000}"/>
    <cellStyle name="Normal 55 2 2 4 3 2 3" xfId="31229" xr:uid="{00000000-0005-0000-0000-000060670000}"/>
    <cellStyle name="Normal 55 2 2 4 3 3" xfId="11111" xr:uid="{00000000-0005-0000-0000-000061670000}"/>
    <cellStyle name="Normal 55 2 2 4 3 3 2" xfId="41436" xr:uid="{00000000-0005-0000-0000-000062670000}"/>
    <cellStyle name="Normal 55 2 2 4 3 3 3" xfId="26212" xr:uid="{00000000-0005-0000-0000-000063670000}"/>
    <cellStyle name="Normal 55 2 2 4 3 4" xfId="36423" xr:uid="{00000000-0005-0000-0000-000064670000}"/>
    <cellStyle name="Normal 55 2 2 4 3 5" xfId="21199" xr:uid="{00000000-0005-0000-0000-000065670000}"/>
    <cellStyle name="Normal 55 2 2 4 4" xfId="12789" xr:uid="{00000000-0005-0000-0000-000066670000}"/>
    <cellStyle name="Normal 55 2 2 4 4 2" xfId="43111" xr:uid="{00000000-0005-0000-0000-000067670000}"/>
    <cellStyle name="Normal 55 2 2 4 4 3" xfId="27887" xr:uid="{00000000-0005-0000-0000-000068670000}"/>
    <cellStyle name="Normal 55 2 2 4 5" xfId="7768" xr:uid="{00000000-0005-0000-0000-000069670000}"/>
    <cellStyle name="Normal 55 2 2 4 5 2" xfId="38094" xr:uid="{00000000-0005-0000-0000-00006A670000}"/>
    <cellStyle name="Normal 55 2 2 4 5 3" xfId="22870" xr:uid="{00000000-0005-0000-0000-00006B670000}"/>
    <cellStyle name="Normal 55 2 2 4 6" xfId="33082" xr:uid="{00000000-0005-0000-0000-00006C670000}"/>
    <cellStyle name="Normal 55 2 2 4 7" xfId="17857" xr:uid="{00000000-0005-0000-0000-00006D670000}"/>
    <cellStyle name="Normal 55 2 2 5" xfId="3550" xr:uid="{00000000-0005-0000-0000-00006E670000}"/>
    <cellStyle name="Normal 55 2 2 5 2" xfId="13624" xr:uid="{00000000-0005-0000-0000-00006F670000}"/>
    <cellStyle name="Normal 55 2 2 5 2 2" xfId="43946" xr:uid="{00000000-0005-0000-0000-000070670000}"/>
    <cellStyle name="Normal 55 2 2 5 2 3" xfId="28722" xr:uid="{00000000-0005-0000-0000-000071670000}"/>
    <cellStyle name="Normal 55 2 2 5 3" xfId="8604" xr:uid="{00000000-0005-0000-0000-000072670000}"/>
    <cellStyle name="Normal 55 2 2 5 3 2" xfId="38929" xr:uid="{00000000-0005-0000-0000-000073670000}"/>
    <cellStyle name="Normal 55 2 2 5 3 3" xfId="23705" xr:uid="{00000000-0005-0000-0000-000074670000}"/>
    <cellStyle name="Normal 55 2 2 5 4" xfId="33916" xr:uid="{00000000-0005-0000-0000-000075670000}"/>
    <cellStyle name="Normal 55 2 2 5 5" xfId="18692" xr:uid="{00000000-0005-0000-0000-000076670000}"/>
    <cellStyle name="Normal 55 2 2 6" xfId="5243" xr:uid="{00000000-0005-0000-0000-000077670000}"/>
    <cellStyle name="Normal 55 2 2 6 2" xfId="15295" xr:uid="{00000000-0005-0000-0000-000078670000}"/>
    <cellStyle name="Normal 55 2 2 6 2 2" xfId="45617" xr:uid="{00000000-0005-0000-0000-000079670000}"/>
    <cellStyle name="Normal 55 2 2 6 2 3" xfId="30393" xr:uid="{00000000-0005-0000-0000-00007A670000}"/>
    <cellStyle name="Normal 55 2 2 6 3" xfId="10275" xr:uid="{00000000-0005-0000-0000-00007B670000}"/>
    <cellStyle name="Normal 55 2 2 6 3 2" xfId="40600" xr:uid="{00000000-0005-0000-0000-00007C670000}"/>
    <cellStyle name="Normal 55 2 2 6 3 3" xfId="25376" xr:uid="{00000000-0005-0000-0000-00007D670000}"/>
    <cellStyle name="Normal 55 2 2 6 4" xfId="35587" xr:uid="{00000000-0005-0000-0000-00007E670000}"/>
    <cellStyle name="Normal 55 2 2 6 5" xfId="20363" xr:uid="{00000000-0005-0000-0000-00007F670000}"/>
    <cellStyle name="Normal 55 2 2 7" xfId="11953" xr:uid="{00000000-0005-0000-0000-000080670000}"/>
    <cellStyle name="Normal 55 2 2 7 2" xfId="42275" xr:uid="{00000000-0005-0000-0000-000081670000}"/>
    <cellStyle name="Normal 55 2 2 7 3" xfId="27051" xr:uid="{00000000-0005-0000-0000-000082670000}"/>
    <cellStyle name="Normal 55 2 2 8" xfId="6932" xr:uid="{00000000-0005-0000-0000-000083670000}"/>
    <cellStyle name="Normal 55 2 2 8 2" xfId="37258" xr:uid="{00000000-0005-0000-0000-000084670000}"/>
    <cellStyle name="Normal 55 2 2 8 3" xfId="22034" xr:uid="{00000000-0005-0000-0000-000085670000}"/>
    <cellStyle name="Normal 55 2 2 9" xfId="32246" xr:uid="{00000000-0005-0000-0000-000086670000}"/>
    <cellStyle name="Normal 55 2 3" xfId="1959" xr:uid="{00000000-0005-0000-0000-000087670000}"/>
    <cellStyle name="Normal 55 2 3 2" xfId="2380" xr:uid="{00000000-0005-0000-0000-000088670000}"/>
    <cellStyle name="Normal 55 2 3 2 2" xfId="3219" xr:uid="{00000000-0005-0000-0000-000089670000}"/>
    <cellStyle name="Normal 55 2 3 2 2 2" xfId="4909" xr:uid="{00000000-0005-0000-0000-00008A670000}"/>
    <cellStyle name="Normal 55 2 3 2 2 2 2" xfId="14982" xr:uid="{00000000-0005-0000-0000-00008B670000}"/>
    <cellStyle name="Normal 55 2 3 2 2 2 2 2" xfId="45304" xr:uid="{00000000-0005-0000-0000-00008C670000}"/>
    <cellStyle name="Normal 55 2 3 2 2 2 2 3" xfId="30080" xr:uid="{00000000-0005-0000-0000-00008D670000}"/>
    <cellStyle name="Normal 55 2 3 2 2 2 3" xfId="9962" xr:uid="{00000000-0005-0000-0000-00008E670000}"/>
    <cellStyle name="Normal 55 2 3 2 2 2 3 2" xfId="40287" xr:uid="{00000000-0005-0000-0000-00008F670000}"/>
    <cellStyle name="Normal 55 2 3 2 2 2 3 3" xfId="25063" xr:uid="{00000000-0005-0000-0000-000090670000}"/>
    <cellStyle name="Normal 55 2 3 2 2 2 4" xfId="35274" xr:uid="{00000000-0005-0000-0000-000091670000}"/>
    <cellStyle name="Normal 55 2 3 2 2 2 5" xfId="20050" xr:uid="{00000000-0005-0000-0000-000092670000}"/>
    <cellStyle name="Normal 55 2 3 2 2 3" xfId="6601" xr:uid="{00000000-0005-0000-0000-000093670000}"/>
    <cellStyle name="Normal 55 2 3 2 2 3 2" xfId="16653" xr:uid="{00000000-0005-0000-0000-000094670000}"/>
    <cellStyle name="Normal 55 2 3 2 2 3 2 2" xfId="46975" xr:uid="{00000000-0005-0000-0000-000095670000}"/>
    <cellStyle name="Normal 55 2 3 2 2 3 2 3" xfId="31751" xr:uid="{00000000-0005-0000-0000-000096670000}"/>
    <cellStyle name="Normal 55 2 3 2 2 3 3" xfId="11633" xr:uid="{00000000-0005-0000-0000-000097670000}"/>
    <cellStyle name="Normal 55 2 3 2 2 3 3 2" xfId="41958" xr:uid="{00000000-0005-0000-0000-000098670000}"/>
    <cellStyle name="Normal 55 2 3 2 2 3 3 3" xfId="26734" xr:uid="{00000000-0005-0000-0000-000099670000}"/>
    <cellStyle name="Normal 55 2 3 2 2 3 4" xfId="36945" xr:uid="{00000000-0005-0000-0000-00009A670000}"/>
    <cellStyle name="Normal 55 2 3 2 2 3 5" xfId="21721" xr:uid="{00000000-0005-0000-0000-00009B670000}"/>
    <cellStyle name="Normal 55 2 3 2 2 4" xfId="13311" xr:uid="{00000000-0005-0000-0000-00009C670000}"/>
    <cellStyle name="Normal 55 2 3 2 2 4 2" xfId="43633" xr:uid="{00000000-0005-0000-0000-00009D670000}"/>
    <cellStyle name="Normal 55 2 3 2 2 4 3" xfId="28409" xr:uid="{00000000-0005-0000-0000-00009E670000}"/>
    <cellStyle name="Normal 55 2 3 2 2 5" xfId="8290" xr:uid="{00000000-0005-0000-0000-00009F670000}"/>
    <cellStyle name="Normal 55 2 3 2 2 5 2" xfId="38616" xr:uid="{00000000-0005-0000-0000-0000A0670000}"/>
    <cellStyle name="Normal 55 2 3 2 2 5 3" xfId="23392" xr:uid="{00000000-0005-0000-0000-0000A1670000}"/>
    <cellStyle name="Normal 55 2 3 2 2 6" xfId="33604" xr:uid="{00000000-0005-0000-0000-0000A2670000}"/>
    <cellStyle name="Normal 55 2 3 2 2 7" xfId="18379" xr:uid="{00000000-0005-0000-0000-0000A3670000}"/>
    <cellStyle name="Normal 55 2 3 2 3" xfId="4072" xr:uid="{00000000-0005-0000-0000-0000A4670000}"/>
    <cellStyle name="Normal 55 2 3 2 3 2" xfId="14146" xr:uid="{00000000-0005-0000-0000-0000A5670000}"/>
    <cellStyle name="Normal 55 2 3 2 3 2 2" xfId="44468" xr:uid="{00000000-0005-0000-0000-0000A6670000}"/>
    <cellStyle name="Normal 55 2 3 2 3 2 3" xfId="29244" xr:uid="{00000000-0005-0000-0000-0000A7670000}"/>
    <cellStyle name="Normal 55 2 3 2 3 3" xfId="9126" xr:uid="{00000000-0005-0000-0000-0000A8670000}"/>
    <cellStyle name="Normal 55 2 3 2 3 3 2" xfId="39451" xr:uid="{00000000-0005-0000-0000-0000A9670000}"/>
    <cellStyle name="Normal 55 2 3 2 3 3 3" xfId="24227" xr:uid="{00000000-0005-0000-0000-0000AA670000}"/>
    <cellStyle name="Normal 55 2 3 2 3 4" xfId="34438" xr:uid="{00000000-0005-0000-0000-0000AB670000}"/>
    <cellStyle name="Normal 55 2 3 2 3 5" xfId="19214" xr:uid="{00000000-0005-0000-0000-0000AC670000}"/>
    <cellStyle name="Normal 55 2 3 2 4" xfId="5765" xr:uid="{00000000-0005-0000-0000-0000AD670000}"/>
    <cellStyle name="Normal 55 2 3 2 4 2" xfId="15817" xr:uid="{00000000-0005-0000-0000-0000AE670000}"/>
    <cellStyle name="Normal 55 2 3 2 4 2 2" xfId="46139" xr:uid="{00000000-0005-0000-0000-0000AF670000}"/>
    <cellStyle name="Normal 55 2 3 2 4 2 3" xfId="30915" xr:uid="{00000000-0005-0000-0000-0000B0670000}"/>
    <cellStyle name="Normal 55 2 3 2 4 3" xfId="10797" xr:uid="{00000000-0005-0000-0000-0000B1670000}"/>
    <cellStyle name="Normal 55 2 3 2 4 3 2" xfId="41122" xr:uid="{00000000-0005-0000-0000-0000B2670000}"/>
    <cellStyle name="Normal 55 2 3 2 4 3 3" xfId="25898" xr:uid="{00000000-0005-0000-0000-0000B3670000}"/>
    <cellStyle name="Normal 55 2 3 2 4 4" xfId="36109" xr:uid="{00000000-0005-0000-0000-0000B4670000}"/>
    <cellStyle name="Normal 55 2 3 2 4 5" xfId="20885" xr:uid="{00000000-0005-0000-0000-0000B5670000}"/>
    <cellStyle name="Normal 55 2 3 2 5" xfId="12475" xr:uid="{00000000-0005-0000-0000-0000B6670000}"/>
    <cellStyle name="Normal 55 2 3 2 5 2" xfId="42797" xr:uid="{00000000-0005-0000-0000-0000B7670000}"/>
    <cellStyle name="Normal 55 2 3 2 5 3" xfId="27573" xr:uid="{00000000-0005-0000-0000-0000B8670000}"/>
    <cellStyle name="Normal 55 2 3 2 6" xfId="7454" xr:uid="{00000000-0005-0000-0000-0000B9670000}"/>
    <cellStyle name="Normal 55 2 3 2 6 2" xfId="37780" xr:uid="{00000000-0005-0000-0000-0000BA670000}"/>
    <cellStyle name="Normal 55 2 3 2 6 3" xfId="22556" xr:uid="{00000000-0005-0000-0000-0000BB670000}"/>
    <cellStyle name="Normal 55 2 3 2 7" xfId="32768" xr:uid="{00000000-0005-0000-0000-0000BC670000}"/>
    <cellStyle name="Normal 55 2 3 2 8" xfId="17543" xr:uid="{00000000-0005-0000-0000-0000BD670000}"/>
    <cellStyle name="Normal 55 2 3 3" xfId="2801" xr:uid="{00000000-0005-0000-0000-0000BE670000}"/>
    <cellStyle name="Normal 55 2 3 3 2" xfId="4491" xr:uid="{00000000-0005-0000-0000-0000BF670000}"/>
    <cellStyle name="Normal 55 2 3 3 2 2" xfId="14564" xr:uid="{00000000-0005-0000-0000-0000C0670000}"/>
    <cellStyle name="Normal 55 2 3 3 2 2 2" xfId="44886" xr:uid="{00000000-0005-0000-0000-0000C1670000}"/>
    <cellStyle name="Normal 55 2 3 3 2 2 3" xfId="29662" xr:uid="{00000000-0005-0000-0000-0000C2670000}"/>
    <cellStyle name="Normal 55 2 3 3 2 3" xfId="9544" xr:uid="{00000000-0005-0000-0000-0000C3670000}"/>
    <cellStyle name="Normal 55 2 3 3 2 3 2" xfId="39869" xr:uid="{00000000-0005-0000-0000-0000C4670000}"/>
    <cellStyle name="Normal 55 2 3 3 2 3 3" xfId="24645" xr:uid="{00000000-0005-0000-0000-0000C5670000}"/>
    <cellStyle name="Normal 55 2 3 3 2 4" xfId="34856" xr:uid="{00000000-0005-0000-0000-0000C6670000}"/>
    <cellStyle name="Normal 55 2 3 3 2 5" xfId="19632" xr:uid="{00000000-0005-0000-0000-0000C7670000}"/>
    <cellStyle name="Normal 55 2 3 3 3" xfId="6183" xr:uid="{00000000-0005-0000-0000-0000C8670000}"/>
    <cellStyle name="Normal 55 2 3 3 3 2" xfId="16235" xr:uid="{00000000-0005-0000-0000-0000C9670000}"/>
    <cellStyle name="Normal 55 2 3 3 3 2 2" xfId="46557" xr:uid="{00000000-0005-0000-0000-0000CA670000}"/>
    <cellStyle name="Normal 55 2 3 3 3 2 3" xfId="31333" xr:uid="{00000000-0005-0000-0000-0000CB670000}"/>
    <cellStyle name="Normal 55 2 3 3 3 3" xfId="11215" xr:uid="{00000000-0005-0000-0000-0000CC670000}"/>
    <cellStyle name="Normal 55 2 3 3 3 3 2" xfId="41540" xr:uid="{00000000-0005-0000-0000-0000CD670000}"/>
    <cellStyle name="Normal 55 2 3 3 3 3 3" xfId="26316" xr:uid="{00000000-0005-0000-0000-0000CE670000}"/>
    <cellStyle name="Normal 55 2 3 3 3 4" xfId="36527" xr:uid="{00000000-0005-0000-0000-0000CF670000}"/>
    <cellStyle name="Normal 55 2 3 3 3 5" xfId="21303" xr:uid="{00000000-0005-0000-0000-0000D0670000}"/>
    <cellStyle name="Normal 55 2 3 3 4" xfId="12893" xr:uid="{00000000-0005-0000-0000-0000D1670000}"/>
    <cellStyle name="Normal 55 2 3 3 4 2" xfId="43215" xr:uid="{00000000-0005-0000-0000-0000D2670000}"/>
    <cellStyle name="Normal 55 2 3 3 4 3" xfId="27991" xr:uid="{00000000-0005-0000-0000-0000D3670000}"/>
    <cellStyle name="Normal 55 2 3 3 5" xfId="7872" xr:uid="{00000000-0005-0000-0000-0000D4670000}"/>
    <cellStyle name="Normal 55 2 3 3 5 2" xfId="38198" xr:uid="{00000000-0005-0000-0000-0000D5670000}"/>
    <cellStyle name="Normal 55 2 3 3 5 3" xfId="22974" xr:uid="{00000000-0005-0000-0000-0000D6670000}"/>
    <cellStyle name="Normal 55 2 3 3 6" xfId="33186" xr:uid="{00000000-0005-0000-0000-0000D7670000}"/>
    <cellStyle name="Normal 55 2 3 3 7" xfId="17961" xr:uid="{00000000-0005-0000-0000-0000D8670000}"/>
    <cellStyle name="Normal 55 2 3 4" xfId="3654" xr:uid="{00000000-0005-0000-0000-0000D9670000}"/>
    <cellStyle name="Normal 55 2 3 4 2" xfId="13728" xr:uid="{00000000-0005-0000-0000-0000DA670000}"/>
    <cellStyle name="Normal 55 2 3 4 2 2" xfId="44050" xr:uid="{00000000-0005-0000-0000-0000DB670000}"/>
    <cellStyle name="Normal 55 2 3 4 2 3" xfId="28826" xr:uid="{00000000-0005-0000-0000-0000DC670000}"/>
    <cellStyle name="Normal 55 2 3 4 3" xfId="8708" xr:uid="{00000000-0005-0000-0000-0000DD670000}"/>
    <cellStyle name="Normal 55 2 3 4 3 2" xfId="39033" xr:uid="{00000000-0005-0000-0000-0000DE670000}"/>
    <cellStyle name="Normal 55 2 3 4 3 3" xfId="23809" xr:uid="{00000000-0005-0000-0000-0000DF670000}"/>
    <cellStyle name="Normal 55 2 3 4 4" xfId="34020" xr:uid="{00000000-0005-0000-0000-0000E0670000}"/>
    <cellStyle name="Normal 55 2 3 4 5" xfId="18796" xr:uid="{00000000-0005-0000-0000-0000E1670000}"/>
    <cellStyle name="Normal 55 2 3 5" xfId="5347" xr:uid="{00000000-0005-0000-0000-0000E2670000}"/>
    <cellStyle name="Normal 55 2 3 5 2" xfId="15399" xr:uid="{00000000-0005-0000-0000-0000E3670000}"/>
    <cellStyle name="Normal 55 2 3 5 2 2" xfId="45721" xr:uid="{00000000-0005-0000-0000-0000E4670000}"/>
    <cellStyle name="Normal 55 2 3 5 2 3" xfId="30497" xr:uid="{00000000-0005-0000-0000-0000E5670000}"/>
    <cellStyle name="Normal 55 2 3 5 3" xfId="10379" xr:uid="{00000000-0005-0000-0000-0000E6670000}"/>
    <cellStyle name="Normal 55 2 3 5 3 2" xfId="40704" xr:uid="{00000000-0005-0000-0000-0000E7670000}"/>
    <cellStyle name="Normal 55 2 3 5 3 3" xfId="25480" xr:uid="{00000000-0005-0000-0000-0000E8670000}"/>
    <cellStyle name="Normal 55 2 3 5 4" xfId="35691" xr:uid="{00000000-0005-0000-0000-0000E9670000}"/>
    <cellStyle name="Normal 55 2 3 5 5" xfId="20467" xr:uid="{00000000-0005-0000-0000-0000EA670000}"/>
    <cellStyle name="Normal 55 2 3 6" xfId="12057" xr:uid="{00000000-0005-0000-0000-0000EB670000}"/>
    <cellStyle name="Normal 55 2 3 6 2" xfId="42379" xr:uid="{00000000-0005-0000-0000-0000EC670000}"/>
    <cellStyle name="Normal 55 2 3 6 3" xfId="27155" xr:uid="{00000000-0005-0000-0000-0000ED670000}"/>
    <cellStyle name="Normal 55 2 3 7" xfId="7036" xr:uid="{00000000-0005-0000-0000-0000EE670000}"/>
    <cellStyle name="Normal 55 2 3 7 2" xfId="37362" xr:uid="{00000000-0005-0000-0000-0000EF670000}"/>
    <cellStyle name="Normal 55 2 3 7 3" xfId="22138" xr:uid="{00000000-0005-0000-0000-0000F0670000}"/>
    <cellStyle name="Normal 55 2 3 8" xfId="32350" xr:uid="{00000000-0005-0000-0000-0000F1670000}"/>
    <cellStyle name="Normal 55 2 3 9" xfId="17125" xr:uid="{00000000-0005-0000-0000-0000F2670000}"/>
    <cellStyle name="Normal 55 2 4" xfId="2172" xr:uid="{00000000-0005-0000-0000-0000F3670000}"/>
    <cellStyle name="Normal 55 2 4 2" xfId="3011" xr:uid="{00000000-0005-0000-0000-0000F4670000}"/>
    <cellStyle name="Normal 55 2 4 2 2" xfId="4701" xr:uid="{00000000-0005-0000-0000-0000F5670000}"/>
    <cellStyle name="Normal 55 2 4 2 2 2" xfId="14774" xr:uid="{00000000-0005-0000-0000-0000F6670000}"/>
    <cellStyle name="Normal 55 2 4 2 2 2 2" xfId="45096" xr:uid="{00000000-0005-0000-0000-0000F7670000}"/>
    <cellStyle name="Normal 55 2 4 2 2 2 3" xfId="29872" xr:uid="{00000000-0005-0000-0000-0000F8670000}"/>
    <cellStyle name="Normal 55 2 4 2 2 3" xfId="9754" xr:uid="{00000000-0005-0000-0000-0000F9670000}"/>
    <cellStyle name="Normal 55 2 4 2 2 3 2" xfId="40079" xr:uid="{00000000-0005-0000-0000-0000FA670000}"/>
    <cellStyle name="Normal 55 2 4 2 2 3 3" xfId="24855" xr:uid="{00000000-0005-0000-0000-0000FB670000}"/>
    <cellStyle name="Normal 55 2 4 2 2 4" xfId="35066" xr:uid="{00000000-0005-0000-0000-0000FC670000}"/>
    <cellStyle name="Normal 55 2 4 2 2 5" xfId="19842" xr:uid="{00000000-0005-0000-0000-0000FD670000}"/>
    <cellStyle name="Normal 55 2 4 2 3" xfId="6393" xr:uid="{00000000-0005-0000-0000-0000FE670000}"/>
    <cellStyle name="Normal 55 2 4 2 3 2" xfId="16445" xr:uid="{00000000-0005-0000-0000-0000FF670000}"/>
    <cellStyle name="Normal 55 2 4 2 3 2 2" xfId="46767" xr:uid="{00000000-0005-0000-0000-000000680000}"/>
    <cellStyle name="Normal 55 2 4 2 3 2 3" xfId="31543" xr:uid="{00000000-0005-0000-0000-000001680000}"/>
    <cellStyle name="Normal 55 2 4 2 3 3" xfId="11425" xr:uid="{00000000-0005-0000-0000-000002680000}"/>
    <cellStyle name="Normal 55 2 4 2 3 3 2" xfId="41750" xr:uid="{00000000-0005-0000-0000-000003680000}"/>
    <cellStyle name="Normal 55 2 4 2 3 3 3" xfId="26526" xr:uid="{00000000-0005-0000-0000-000004680000}"/>
    <cellStyle name="Normal 55 2 4 2 3 4" xfId="36737" xr:uid="{00000000-0005-0000-0000-000005680000}"/>
    <cellStyle name="Normal 55 2 4 2 3 5" xfId="21513" xr:uid="{00000000-0005-0000-0000-000006680000}"/>
    <cellStyle name="Normal 55 2 4 2 4" xfId="13103" xr:uid="{00000000-0005-0000-0000-000007680000}"/>
    <cellStyle name="Normal 55 2 4 2 4 2" xfId="43425" xr:uid="{00000000-0005-0000-0000-000008680000}"/>
    <cellStyle name="Normal 55 2 4 2 4 3" xfId="28201" xr:uid="{00000000-0005-0000-0000-000009680000}"/>
    <cellStyle name="Normal 55 2 4 2 5" xfId="8082" xr:uid="{00000000-0005-0000-0000-00000A680000}"/>
    <cellStyle name="Normal 55 2 4 2 5 2" xfId="38408" xr:uid="{00000000-0005-0000-0000-00000B680000}"/>
    <cellStyle name="Normal 55 2 4 2 5 3" xfId="23184" xr:uid="{00000000-0005-0000-0000-00000C680000}"/>
    <cellStyle name="Normal 55 2 4 2 6" xfId="33396" xr:uid="{00000000-0005-0000-0000-00000D680000}"/>
    <cellStyle name="Normal 55 2 4 2 7" xfId="18171" xr:uid="{00000000-0005-0000-0000-00000E680000}"/>
    <cellStyle name="Normal 55 2 4 3" xfId="3864" xr:uid="{00000000-0005-0000-0000-00000F680000}"/>
    <cellStyle name="Normal 55 2 4 3 2" xfId="13938" xr:uid="{00000000-0005-0000-0000-000010680000}"/>
    <cellStyle name="Normal 55 2 4 3 2 2" xfId="44260" xr:uid="{00000000-0005-0000-0000-000011680000}"/>
    <cellStyle name="Normal 55 2 4 3 2 3" xfId="29036" xr:uid="{00000000-0005-0000-0000-000012680000}"/>
    <cellStyle name="Normal 55 2 4 3 3" xfId="8918" xr:uid="{00000000-0005-0000-0000-000013680000}"/>
    <cellStyle name="Normal 55 2 4 3 3 2" xfId="39243" xr:uid="{00000000-0005-0000-0000-000014680000}"/>
    <cellStyle name="Normal 55 2 4 3 3 3" xfId="24019" xr:uid="{00000000-0005-0000-0000-000015680000}"/>
    <cellStyle name="Normal 55 2 4 3 4" xfId="34230" xr:uid="{00000000-0005-0000-0000-000016680000}"/>
    <cellStyle name="Normal 55 2 4 3 5" xfId="19006" xr:uid="{00000000-0005-0000-0000-000017680000}"/>
    <cellStyle name="Normal 55 2 4 4" xfId="5557" xr:uid="{00000000-0005-0000-0000-000018680000}"/>
    <cellStyle name="Normal 55 2 4 4 2" xfId="15609" xr:uid="{00000000-0005-0000-0000-000019680000}"/>
    <cellStyle name="Normal 55 2 4 4 2 2" xfId="45931" xr:uid="{00000000-0005-0000-0000-00001A680000}"/>
    <cellStyle name="Normal 55 2 4 4 2 3" xfId="30707" xr:uid="{00000000-0005-0000-0000-00001B680000}"/>
    <cellStyle name="Normal 55 2 4 4 3" xfId="10589" xr:uid="{00000000-0005-0000-0000-00001C680000}"/>
    <cellStyle name="Normal 55 2 4 4 3 2" xfId="40914" xr:uid="{00000000-0005-0000-0000-00001D680000}"/>
    <cellStyle name="Normal 55 2 4 4 3 3" xfId="25690" xr:uid="{00000000-0005-0000-0000-00001E680000}"/>
    <cellStyle name="Normal 55 2 4 4 4" xfId="35901" xr:uid="{00000000-0005-0000-0000-00001F680000}"/>
    <cellStyle name="Normal 55 2 4 4 5" xfId="20677" xr:uid="{00000000-0005-0000-0000-000020680000}"/>
    <cellStyle name="Normal 55 2 4 5" xfId="12267" xr:uid="{00000000-0005-0000-0000-000021680000}"/>
    <cellStyle name="Normal 55 2 4 5 2" xfId="42589" xr:uid="{00000000-0005-0000-0000-000022680000}"/>
    <cellStyle name="Normal 55 2 4 5 3" xfId="27365" xr:uid="{00000000-0005-0000-0000-000023680000}"/>
    <cellStyle name="Normal 55 2 4 6" xfId="7246" xr:uid="{00000000-0005-0000-0000-000024680000}"/>
    <cellStyle name="Normal 55 2 4 6 2" xfId="37572" xr:uid="{00000000-0005-0000-0000-000025680000}"/>
    <cellStyle name="Normal 55 2 4 6 3" xfId="22348" xr:uid="{00000000-0005-0000-0000-000026680000}"/>
    <cellStyle name="Normal 55 2 4 7" xfId="32560" xr:uid="{00000000-0005-0000-0000-000027680000}"/>
    <cellStyle name="Normal 55 2 4 8" xfId="17335" xr:uid="{00000000-0005-0000-0000-000028680000}"/>
    <cellStyle name="Normal 55 2 5" xfId="2593" xr:uid="{00000000-0005-0000-0000-000029680000}"/>
    <cellStyle name="Normal 55 2 5 2" xfId="4283" xr:uid="{00000000-0005-0000-0000-00002A680000}"/>
    <cellStyle name="Normal 55 2 5 2 2" xfId="14356" xr:uid="{00000000-0005-0000-0000-00002B680000}"/>
    <cellStyle name="Normal 55 2 5 2 2 2" xfId="44678" xr:uid="{00000000-0005-0000-0000-00002C680000}"/>
    <cellStyle name="Normal 55 2 5 2 2 3" xfId="29454" xr:uid="{00000000-0005-0000-0000-00002D680000}"/>
    <cellStyle name="Normal 55 2 5 2 3" xfId="9336" xr:uid="{00000000-0005-0000-0000-00002E680000}"/>
    <cellStyle name="Normal 55 2 5 2 3 2" xfId="39661" xr:uid="{00000000-0005-0000-0000-00002F680000}"/>
    <cellStyle name="Normal 55 2 5 2 3 3" xfId="24437" xr:uid="{00000000-0005-0000-0000-000030680000}"/>
    <cellStyle name="Normal 55 2 5 2 4" xfId="34648" xr:uid="{00000000-0005-0000-0000-000031680000}"/>
    <cellStyle name="Normal 55 2 5 2 5" xfId="19424" xr:uid="{00000000-0005-0000-0000-000032680000}"/>
    <cellStyle name="Normal 55 2 5 3" xfId="5975" xr:uid="{00000000-0005-0000-0000-000033680000}"/>
    <cellStyle name="Normal 55 2 5 3 2" xfId="16027" xr:uid="{00000000-0005-0000-0000-000034680000}"/>
    <cellStyle name="Normal 55 2 5 3 2 2" xfId="46349" xr:uid="{00000000-0005-0000-0000-000035680000}"/>
    <cellStyle name="Normal 55 2 5 3 2 3" xfId="31125" xr:uid="{00000000-0005-0000-0000-000036680000}"/>
    <cellStyle name="Normal 55 2 5 3 3" xfId="11007" xr:uid="{00000000-0005-0000-0000-000037680000}"/>
    <cellStyle name="Normal 55 2 5 3 3 2" xfId="41332" xr:uid="{00000000-0005-0000-0000-000038680000}"/>
    <cellStyle name="Normal 55 2 5 3 3 3" xfId="26108" xr:uid="{00000000-0005-0000-0000-000039680000}"/>
    <cellStyle name="Normal 55 2 5 3 4" xfId="36319" xr:uid="{00000000-0005-0000-0000-00003A680000}"/>
    <cellStyle name="Normal 55 2 5 3 5" xfId="21095" xr:uid="{00000000-0005-0000-0000-00003B680000}"/>
    <cellStyle name="Normal 55 2 5 4" xfId="12685" xr:uid="{00000000-0005-0000-0000-00003C680000}"/>
    <cellStyle name="Normal 55 2 5 4 2" xfId="43007" xr:uid="{00000000-0005-0000-0000-00003D680000}"/>
    <cellStyle name="Normal 55 2 5 4 3" xfId="27783" xr:uid="{00000000-0005-0000-0000-00003E680000}"/>
    <cellStyle name="Normal 55 2 5 5" xfId="7664" xr:uid="{00000000-0005-0000-0000-00003F680000}"/>
    <cellStyle name="Normal 55 2 5 5 2" xfId="37990" xr:uid="{00000000-0005-0000-0000-000040680000}"/>
    <cellStyle name="Normal 55 2 5 5 3" xfId="22766" xr:uid="{00000000-0005-0000-0000-000041680000}"/>
    <cellStyle name="Normal 55 2 5 6" xfId="32978" xr:uid="{00000000-0005-0000-0000-000042680000}"/>
    <cellStyle name="Normal 55 2 5 7" xfId="17753" xr:uid="{00000000-0005-0000-0000-000043680000}"/>
    <cellStyle name="Normal 55 2 6" xfId="3446" xr:uid="{00000000-0005-0000-0000-000044680000}"/>
    <cellStyle name="Normal 55 2 6 2" xfId="13520" xr:uid="{00000000-0005-0000-0000-000045680000}"/>
    <cellStyle name="Normal 55 2 6 2 2" xfId="43842" xr:uid="{00000000-0005-0000-0000-000046680000}"/>
    <cellStyle name="Normal 55 2 6 2 3" xfId="28618" xr:uid="{00000000-0005-0000-0000-000047680000}"/>
    <cellStyle name="Normal 55 2 6 3" xfId="8500" xr:uid="{00000000-0005-0000-0000-000048680000}"/>
    <cellStyle name="Normal 55 2 6 3 2" xfId="38825" xr:uid="{00000000-0005-0000-0000-000049680000}"/>
    <cellStyle name="Normal 55 2 6 3 3" xfId="23601" xr:uid="{00000000-0005-0000-0000-00004A680000}"/>
    <cellStyle name="Normal 55 2 6 4" xfId="33812" xr:uid="{00000000-0005-0000-0000-00004B680000}"/>
    <cellStyle name="Normal 55 2 6 5" xfId="18588" xr:uid="{00000000-0005-0000-0000-00004C680000}"/>
    <cellStyle name="Normal 55 2 7" xfId="5139" xr:uid="{00000000-0005-0000-0000-00004D680000}"/>
    <cellStyle name="Normal 55 2 7 2" xfId="15191" xr:uid="{00000000-0005-0000-0000-00004E680000}"/>
    <cellStyle name="Normal 55 2 7 2 2" xfId="45513" xr:uid="{00000000-0005-0000-0000-00004F680000}"/>
    <cellStyle name="Normal 55 2 7 2 3" xfId="30289" xr:uid="{00000000-0005-0000-0000-000050680000}"/>
    <cellStyle name="Normal 55 2 7 3" xfId="10171" xr:uid="{00000000-0005-0000-0000-000051680000}"/>
    <cellStyle name="Normal 55 2 7 3 2" xfId="40496" xr:uid="{00000000-0005-0000-0000-000052680000}"/>
    <cellStyle name="Normal 55 2 7 3 3" xfId="25272" xr:uid="{00000000-0005-0000-0000-000053680000}"/>
    <cellStyle name="Normal 55 2 7 4" xfId="35483" xr:uid="{00000000-0005-0000-0000-000054680000}"/>
    <cellStyle name="Normal 55 2 7 5" xfId="20259" xr:uid="{00000000-0005-0000-0000-000055680000}"/>
    <cellStyle name="Normal 55 2 8" xfId="11849" xr:uid="{00000000-0005-0000-0000-000056680000}"/>
    <cellStyle name="Normal 55 2 8 2" xfId="42171" xr:uid="{00000000-0005-0000-0000-000057680000}"/>
    <cellStyle name="Normal 55 2 8 3" xfId="26947" xr:uid="{00000000-0005-0000-0000-000058680000}"/>
    <cellStyle name="Normal 55 2 9" xfId="6828" xr:uid="{00000000-0005-0000-0000-000059680000}"/>
    <cellStyle name="Normal 55 2 9 2" xfId="37154" xr:uid="{00000000-0005-0000-0000-00005A680000}"/>
    <cellStyle name="Normal 55 2 9 3" xfId="21930" xr:uid="{00000000-0005-0000-0000-00005B680000}"/>
    <cellStyle name="Normal 55 3" xfId="1792" xr:uid="{00000000-0005-0000-0000-00005C680000}"/>
    <cellStyle name="Normal 55 3 10" xfId="16969" xr:uid="{00000000-0005-0000-0000-00005D680000}"/>
    <cellStyle name="Normal 55 3 2" xfId="2011" xr:uid="{00000000-0005-0000-0000-00005E680000}"/>
    <cellStyle name="Normal 55 3 2 2" xfId="2432" xr:uid="{00000000-0005-0000-0000-00005F680000}"/>
    <cellStyle name="Normal 55 3 2 2 2" xfId="3271" xr:uid="{00000000-0005-0000-0000-000060680000}"/>
    <cellStyle name="Normal 55 3 2 2 2 2" xfId="4961" xr:uid="{00000000-0005-0000-0000-000061680000}"/>
    <cellStyle name="Normal 55 3 2 2 2 2 2" xfId="15034" xr:uid="{00000000-0005-0000-0000-000062680000}"/>
    <cellStyle name="Normal 55 3 2 2 2 2 2 2" xfId="45356" xr:uid="{00000000-0005-0000-0000-000063680000}"/>
    <cellStyle name="Normal 55 3 2 2 2 2 2 3" xfId="30132" xr:uid="{00000000-0005-0000-0000-000064680000}"/>
    <cellStyle name="Normal 55 3 2 2 2 2 3" xfId="10014" xr:uid="{00000000-0005-0000-0000-000065680000}"/>
    <cellStyle name="Normal 55 3 2 2 2 2 3 2" xfId="40339" xr:uid="{00000000-0005-0000-0000-000066680000}"/>
    <cellStyle name="Normal 55 3 2 2 2 2 3 3" xfId="25115" xr:uid="{00000000-0005-0000-0000-000067680000}"/>
    <cellStyle name="Normal 55 3 2 2 2 2 4" xfId="35326" xr:uid="{00000000-0005-0000-0000-000068680000}"/>
    <cellStyle name="Normal 55 3 2 2 2 2 5" xfId="20102" xr:uid="{00000000-0005-0000-0000-000069680000}"/>
    <cellStyle name="Normal 55 3 2 2 2 3" xfId="6653" xr:uid="{00000000-0005-0000-0000-00006A680000}"/>
    <cellStyle name="Normal 55 3 2 2 2 3 2" xfId="16705" xr:uid="{00000000-0005-0000-0000-00006B680000}"/>
    <cellStyle name="Normal 55 3 2 2 2 3 2 2" xfId="47027" xr:uid="{00000000-0005-0000-0000-00006C680000}"/>
    <cellStyle name="Normal 55 3 2 2 2 3 2 3" xfId="31803" xr:uid="{00000000-0005-0000-0000-00006D680000}"/>
    <cellStyle name="Normal 55 3 2 2 2 3 3" xfId="11685" xr:uid="{00000000-0005-0000-0000-00006E680000}"/>
    <cellStyle name="Normal 55 3 2 2 2 3 3 2" xfId="42010" xr:uid="{00000000-0005-0000-0000-00006F680000}"/>
    <cellStyle name="Normal 55 3 2 2 2 3 3 3" xfId="26786" xr:uid="{00000000-0005-0000-0000-000070680000}"/>
    <cellStyle name="Normal 55 3 2 2 2 3 4" xfId="36997" xr:uid="{00000000-0005-0000-0000-000071680000}"/>
    <cellStyle name="Normal 55 3 2 2 2 3 5" xfId="21773" xr:uid="{00000000-0005-0000-0000-000072680000}"/>
    <cellStyle name="Normal 55 3 2 2 2 4" xfId="13363" xr:uid="{00000000-0005-0000-0000-000073680000}"/>
    <cellStyle name="Normal 55 3 2 2 2 4 2" xfId="43685" xr:uid="{00000000-0005-0000-0000-000074680000}"/>
    <cellStyle name="Normal 55 3 2 2 2 4 3" xfId="28461" xr:uid="{00000000-0005-0000-0000-000075680000}"/>
    <cellStyle name="Normal 55 3 2 2 2 5" xfId="8342" xr:uid="{00000000-0005-0000-0000-000076680000}"/>
    <cellStyle name="Normal 55 3 2 2 2 5 2" xfId="38668" xr:uid="{00000000-0005-0000-0000-000077680000}"/>
    <cellStyle name="Normal 55 3 2 2 2 5 3" xfId="23444" xr:uid="{00000000-0005-0000-0000-000078680000}"/>
    <cellStyle name="Normal 55 3 2 2 2 6" xfId="33656" xr:uid="{00000000-0005-0000-0000-000079680000}"/>
    <cellStyle name="Normal 55 3 2 2 2 7" xfId="18431" xr:uid="{00000000-0005-0000-0000-00007A680000}"/>
    <cellStyle name="Normal 55 3 2 2 3" xfId="4124" xr:uid="{00000000-0005-0000-0000-00007B680000}"/>
    <cellStyle name="Normal 55 3 2 2 3 2" xfId="14198" xr:uid="{00000000-0005-0000-0000-00007C680000}"/>
    <cellStyle name="Normal 55 3 2 2 3 2 2" xfId="44520" xr:uid="{00000000-0005-0000-0000-00007D680000}"/>
    <cellStyle name="Normal 55 3 2 2 3 2 3" xfId="29296" xr:uid="{00000000-0005-0000-0000-00007E680000}"/>
    <cellStyle name="Normal 55 3 2 2 3 3" xfId="9178" xr:uid="{00000000-0005-0000-0000-00007F680000}"/>
    <cellStyle name="Normal 55 3 2 2 3 3 2" xfId="39503" xr:uid="{00000000-0005-0000-0000-000080680000}"/>
    <cellStyle name="Normal 55 3 2 2 3 3 3" xfId="24279" xr:uid="{00000000-0005-0000-0000-000081680000}"/>
    <cellStyle name="Normal 55 3 2 2 3 4" xfId="34490" xr:uid="{00000000-0005-0000-0000-000082680000}"/>
    <cellStyle name="Normal 55 3 2 2 3 5" xfId="19266" xr:uid="{00000000-0005-0000-0000-000083680000}"/>
    <cellStyle name="Normal 55 3 2 2 4" xfId="5817" xr:uid="{00000000-0005-0000-0000-000084680000}"/>
    <cellStyle name="Normal 55 3 2 2 4 2" xfId="15869" xr:uid="{00000000-0005-0000-0000-000085680000}"/>
    <cellStyle name="Normal 55 3 2 2 4 2 2" xfId="46191" xr:uid="{00000000-0005-0000-0000-000086680000}"/>
    <cellStyle name="Normal 55 3 2 2 4 2 3" xfId="30967" xr:uid="{00000000-0005-0000-0000-000087680000}"/>
    <cellStyle name="Normal 55 3 2 2 4 3" xfId="10849" xr:uid="{00000000-0005-0000-0000-000088680000}"/>
    <cellStyle name="Normal 55 3 2 2 4 3 2" xfId="41174" xr:uid="{00000000-0005-0000-0000-000089680000}"/>
    <cellStyle name="Normal 55 3 2 2 4 3 3" xfId="25950" xr:uid="{00000000-0005-0000-0000-00008A680000}"/>
    <cellStyle name="Normal 55 3 2 2 4 4" xfId="36161" xr:uid="{00000000-0005-0000-0000-00008B680000}"/>
    <cellStyle name="Normal 55 3 2 2 4 5" xfId="20937" xr:uid="{00000000-0005-0000-0000-00008C680000}"/>
    <cellStyle name="Normal 55 3 2 2 5" xfId="12527" xr:uid="{00000000-0005-0000-0000-00008D680000}"/>
    <cellStyle name="Normal 55 3 2 2 5 2" xfId="42849" xr:uid="{00000000-0005-0000-0000-00008E680000}"/>
    <cellStyle name="Normal 55 3 2 2 5 3" xfId="27625" xr:uid="{00000000-0005-0000-0000-00008F680000}"/>
    <cellStyle name="Normal 55 3 2 2 6" xfId="7506" xr:uid="{00000000-0005-0000-0000-000090680000}"/>
    <cellStyle name="Normal 55 3 2 2 6 2" xfId="37832" xr:uid="{00000000-0005-0000-0000-000091680000}"/>
    <cellStyle name="Normal 55 3 2 2 6 3" xfId="22608" xr:uid="{00000000-0005-0000-0000-000092680000}"/>
    <cellStyle name="Normal 55 3 2 2 7" xfId="32820" xr:uid="{00000000-0005-0000-0000-000093680000}"/>
    <cellStyle name="Normal 55 3 2 2 8" xfId="17595" xr:uid="{00000000-0005-0000-0000-000094680000}"/>
    <cellStyle name="Normal 55 3 2 3" xfId="2853" xr:uid="{00000000-0005-0000-0000-000095680000}"/>
    <cellStyle name="Normal 55 3 2 3 2" xfId="4543" xr:uid="{00000000-0005-0000-0000-000096680000}"/>
    <cellStyle name="Normal 55 3 2 3 2 2" xfId="14616" xr:uid="{00000000-0005-0000-0000-000097680000}"/>
    <cellStyle name="Normal 55 3 2 3 2 2 2" xfId="44938" xr:uid="{00000000-0005-0000-0000-000098680000}"/>
    <cellStyle name="Normal 55 3 2 3 2 2 3" xfId="29714" xr:uid="{00000000-0005-0000-0000-000099680000}"/>
    <cellStyle name="Normal 55 3 2 3 2 3" xfId="9596" xr:uid="{00000000-0005-0000-0000-00009A680000}"/>
    <cellStyle name="Normal 55 3 2 3 2 3 2" xfId="39921" xr:uid="{00000000-0005-0000-0000-00009B680000}"/>
    <cellStyle name="Normal 55 3 2 3 2 3 3" xfId="24697" xr:uid="{00000000-0005-0000-0000-00009C680000}"/>
    <cellStyle name="Normal 55 3 2 3 2 4" xfId="34908" xr:uid="{00000000-0005-0000-0000-00009D680000}"/>
    <cellStyle name="Normal 55 3 2 3 2 5" xfId="19684" xr:uid="{00000000-0005-0000-0000-00009E680000}"/>
    <cellStyle name="Normal 55 3 2 3 3" xfId="6235" xr:uid="{00000000-0005-0000-0000-00009F680000}"/>
    <cellStyle name="Normal 55 3 2 3 3 2" xfId="16287" xr:uid="{00000000-0005-0000-0000-0000A0680000}"/>
    <cellStyle name="Normal 55 3 2 3 3 2 2" xfId="46609" xr:uid="{00000000-0005-0000-0000-0000A1680000}"/>
    <cellStyle name="Normal 55 3 2 3 3 2 3" xfId="31385" xr:uid="{00000000-0005-0000-0000-0000A2680000}"/>
    <cellStyle name="Normal 55 3 2 3 3 3" xfId="11267" xr:uid="{00000000-0005-0000-0000-0000A3680000}"/>
    <cellStyle name="Normal 55 3 2 3 3 3 2" xfId="41592" xr:uid="{00000000-0005-0000-0000-0000A4680000}"/>
    <cellStyle name="Normal 55 3 2 3 3 3 3" xfId="26368" xr:uid="{00000000-0005-0000-0000-0000A5680000}"/>
    <cellStyle name="Normal 55 3 2 3 3 4" xfId="36579" xr:uid="{00000000-0005-0000-0000-0000A6680000}"/>
    <cellStyle name="Normal 55 3 2 3 3 5" xfId="21355" xr:uid="{00000000-0005-0000-0000-0000A7680000}"/>
    <cellStyle name="Normal 55 3 2 3 4" xfId="12945" xr:uid="{00000000-0005-0000-0000-0000A8680000}"/>
    <cellStyle name="Normal 55 3 2 3 4 2" xfId="43267" xr:uid="{00000000-0005-0000-0000-0000A9680000}"/>
    <cellStyle name="Normal 55 3 2 3 4 3" xfId="28043" xr:uid="{00000000-0005-0000-0000-0000AA680000}"/>
    <cellStyle name="Normal 55 3 2 3 5" xfId="7924" xr:uid="{00000000-0005-0000-0000-0000AB680000}"/>
    <cellStyle name="Normal 55 3 2 3 5 2" xfId="38250" xr:uid="{00000000-0005-0000-0000-0000AC680000}"/>
    <cellStyle name="Normal 55 3 2 3 5 3" xfId="23026" xr:uid="{00000000-0005-0000-0000-0000AD680000}"/>
    <cellStyle name="Normal 55 3 2 3 6" xfId="33238" xr:uid="{00000000-0005-0000-0000-0000AE680000}"/>
    <cellStyle name="Normal 55 3 2 3 7" xfId="18013" xr:uid="{00000000-0005-0000-0000-0000AF680000}"/>
    <cellStyle name="Normal 55 3 2 4" xfId="3706" xr:uid="{00000000-0005-0000-0000-0000B0680000}"/>
    <cellStyle name="Normal 55 3 2 4 2" xfId="13780" xr:uid="{00000000-0005-0000-0000-0000B1680000}"/>
    <cellStyle name="Normal 55 3 2 4 2 2" xfId="44102" xr:uid="{00000000-0005-0000-0000-0000B2680000}"/>
    <cellStyle name="Normal 55 3 2 4 2 3" xfId="28878" xr:uid="{00000000-0005-0000-0000-0000B3680000}"/>
    <cellStyle name="Normal 55 3 2 4 3" xfId="8760" xr:uid="{00000000-0005-0000-0000-0000B4680000}"/>
    <cellStyle name="Normal 55 3 2 4 3 2" xfId="39085" xr:uid="{00000000-0005-0000-0000-0000B5680000}"/>
    <cellStyle name="Normal 55 3 2 4 3 3" xfId="23861" xr:uid="{00000000-0005-0000-0000-0000B6680000}"/>
    <cellStyle name="Normal 55 3 2 4 4" xfId="34072" xr:uid="{00000000-0005-0000-0000-0000B7680000}"/>
    <cellStyle name="Normal 55 3 2 4 5" xfId="18848" xr:uid="{00000000-0005-0000-0000-0000B8680000}"/>
    <cellStyle name="Normal 55 3 2 5" xfId="5399" xr:uid="{00000000-0005-0000-0000-0000B9680000}"/>
    <cellStyle name="Normal 55 3 2 5 2" xfId="15451" xr:uid="{00000000-0005-0000-0000-0000BA680000}"/>
    <cellStyle name="Normal 55 3 2 5 2 2" xfId="45773" xr:uid="{00000000-0005-0000-0000-0000BB680000}"/>
    <cellStyle name="Normal 55 3 2 5 2 3" xfId="30549" xr:uid="{00000000-0005-0000-0000-0000BC680000}"/>
    <cellStyle name="Normal 55 3 2 5 3" xfId="10431" xr:uid="{00000000-0005-0000-0000-0000BD680000}"/>
    <cellStyle name="Normal 55 3 2 5 3 2" xfId="40756" xr:uid="{00000000-0005-0000-0000-0000BE680000}"/>
    <cellStyle name="Normal 55 3 2 5 3 3" xfId="25532" xr:uid="{00000000-0005-0000-0000-0000BF680000}"/>
    <cellStyle name="Normal 55 3 2 5 4" xfId="35743" xr:uid="{00000000-0005-0000-0000-0000C0680000}"/>
    <cellStyle name="Normal 55 3 2 5 5" xfId="20519" xr:uid="{00000000-0005-0000-0000-0000C1680000}"/>
    <cellStyle name="Normal 55 3 2 6" xfId="12109" xr:uid="{00000000-0005-0000-0000-0000C2680000}"/>
    <cellStyle name="Normal 55 3 2 6 2" xfId="42431" xr:uid="{00000000-0005-0000-0000-0000C3680000}"/>
    <cellStyle name="Normal 55 3 2 6 3" xfId="27207" xr:uid="{00000000-0005-0000-0000-0000C4680000}"/>
    <cellStyle name="Normal 55 3 2 7" xfId="7088" xr:uid="{00000000-0005-0000-0000-0000C5680000}"/>
    <cellStyle name="Normal 55 3 2 7 2" xfId="37414" xr:uid="{00000000-0005-0000-0000-0000C6680000}"/>
    <cellStyle name="Normal 55 3 2 7 3" xfId="22190" xr:uid="{00000000-0005-0000-0000-0000C7680000}"/>
    <cellStyle name="Normal 55 3 2 8" xfId="32402" xr:uid="{00000000-0005-0000-0000-0000C8680000}"/>
    <cellStyle name="Normal 55 3 2 9" xfId="17177" xr:uid="{00000000-0005-0000-0000-0000C9680000}"/>
    <cellStyle name="Normal 55 3 3" xfId="2224" xr:uid="{00000000-0005-0000-0000-0000CA680000}"/>
    <cellStyle name="Normal 55 3 3 2" xfId="3063" xr:uid="{00000000-0005-0000-0000-0000CB680000}"/>
    <cellStyle name="Normal 55 3 3 2 2" xfId="4753" xr:uid="{00000000-0005-0000-0000-0000CC680000}"/>
    <cellStyle name="Normal 55 3 3 2 2 2" xfId="14826" xr:uid="{00000000-0005-0000-0000-0000CD680000}"/>
    <cellStyle name="Normal 55 3 3 2 2 2 2" xfId="45148" xr:uid="{00000000-0005-0000-0000-0000CE680000}"/>
    <cellStyle name="Normal 55 3 3 2 2 2 3" xfId="29924" xr:uid="{00000000-0005-0000-0000-0000CF680000}"/>
    <cellStyle name="Normal 55 3 3 2 2 3" xfId="9806" xr:uid="{00000000-0005-0000-0000-0000D0680000}"/>
    <cellStyle name="Normal 55 3 3 2 2 3 2" xfId="40131" xr:uid="{00000000-0005-0000-0000-0000D1680000}"/>
    <cellStyle name="Normal 55 3 3 2 2 3 3" xfId="24907" xr:uid="{00000000-0005-0000-0000-0000D2680000}"/>
    <cellStyle name="Normal 55 3 3 2 2 4" xfId="35118" xr:uid="{00000000-0005-0000-0000-0000D3680000}"/>
    <cellStyle name="Normal 55 3 3 2 2 5" xfId="19894" xr:uid="{00000000-0005-0000-0000-0000D4680000}"/>
    <cellStyle name="Normal 55 3 3 2 3" xfId="6445" xr:uid="{00000000-0005-0000-0000-0000D5680000}"/>
    <cellStyle name="Normal 55 3 3 2 3 2" xfId="16497" xr:uid="{00000000-0005-0000-0000-0000D6680000}"/>
    <cellStyle name="Normal 55 3 3 2 3 2 2" xfId="46819" xr:uid="{00000000-0005-0000-0000-0000D7680000}"/>
    <cellStyle name="Normal 55 3 3 2 3 2 3" xfId="31595" xr:uid="{00000000-0005-0000-0000-0000D8680000}"/>
    <cellStyle name="Normal 55 3 3 2 3 3" xfId="11477" xr:uid="{00000000-0005-0000-0000-0000D9680000}"/>
    <cellStyle name="Normal 55 3 3 2 3 3 2" xfId="41802" xr:uid="{00000000-0005-0000-0000-0000DA680000}"/>
    <cellStyle name="Normal 55 3 3 2 3 3 3" xfId="26578" xr:uid="{00000000-0005-0000-0000-0000DB680000}"/>
    <cellStyle name="Normal 55 3 3 2 3 4" xfId="36789" xr:uid="{00000000-0005-0000-0000-0000DC680000}"/>
    <cellStyle name="Normal 55 3 3 2 3 5" xfId="21565" xr:uid="{00000000-0005-0000-0000-0000DD680000}"/>
    <cellStyle name="Normal 55 3 3 2 4" xfId="13155" xr:uid="{00000000-0005-0000-0000-0000DE680000}"/>
    <cellStyle name="Normal 55 3 3 2 4 2" xfId="43477" xr:uid="{00000000-0005-0000-0000-0000DF680000}"/>
    <cellStyle name="Normal 55 3 3 2 4 3" xfId="28253" xr:uid="{00000000-0005-0000-0000-0000E0680000}"/>
    <cellStyle name="Normal 55 3 3 2 5" xfId="8134" xr:uid="{00000000-0005-0000-0000-0000E1680000}"/>
    <cellStyle name="Normal 55 3 3 2 5 2" xfId="38460" xr:uid="{00000000-0005-0000-0000-0000E2680000}"/>
    <cellStyle name="Normal 55 3 3 2 5 3" xfId="23236" xr:uid="{00000000-0005-0000-0000-0000E3680000}"/>
    <cellStyle name="Normal 55 3 3 2 6" xfId="33448" xr:uid="{00000000-0005-0000-0000-0000E4680000}"/>
    <cellStyle name="Normal 55 3 3 2 7" xfId="18223" xr:uid="{00000000-0005-0000-0000-0000E5680000}"/>
    <cellStyle name="Normal 55 3 3 3" xfId="3916" xr:uid="{00000000-0005-0000-0000-0000E6680000}"/>
    <cellStyle name="Normal 55 3 3 3 2" xfId="13990" xr:uid="{00000000-0005-0000-0000-0000E7680000}"/>
    <cellStyle name="Normal 55 3 3 3 2 2" xfId="44312" xr:uid="{00000000-0005-0000-0000-0000E8680000}"/>
    <cellStyle name="Normal 55 3 3 3 2 3" xfId="29088" xr:uid="{00000000-0005-0000-0000-0000E9680000}"/>
    <cellStyle name="Normal 55 3 3 3 3" xfId="8970" xr:uid="{00000000-0005-0000-0000-0000EA680000}"/>
    <cellStyle name="Normal 55 3 3 3 3 2" xfId="39295" xr:uid="{00000000-0005-0000-0000-0000EB680000}"/>
    <cellStyle name="Normal 55 3 3 3 3 3" xfId="24071" xr:uid="{00000000-0005-0000-0000-0000EC680000}"/>
    <cellStyle name="Normal 55 3 3 3 4" xfId="34282" xr:uid="{00000000-0005-0000-0000-0000ED680000}"/>
    <cellStyle name="Normal 55 3 3 3 5" xfId="19058" xr:uid="{00000000-0005-0000-0000-0000EE680000}"/>
    <cellStyle name="Normal 55 3 3 4" xfId="5609" xr:uid="{00000000-0005-0000-0000-0000EF680000}"/>
    <cellStyle name="Normal 55 3 3 4 2" xfId="15661" xr:uid="{00000000-0005-0000-0000-0000F0680000}"/>
    <cellStyle name="Normal 55 3 3 4 2 2" xfId="45983" xr:uid="{00000000-0005-0000-0000-0000F1680000}"/>
    <cellStyle name="Normal 55 3 3 4 2 3" xfId="30759" xr:uid="{00000000-0005-0000-0000-0000F2680000}"/>
    <cellStyle name="Normal 55 3 3 4 3" xfId="10641" xr:uid="{00000000-0005-0000-0000-0000F3680000}"/>
    <cellStyle name="Normal 55 3 3 4 3 2" xfId="40966" xr:uid="{00000000-0005-0000-0000-0000F4680000}"/>
    <cellStyle name="Normal 55 3 3 4 3 3" xfId="25742" xr:uid="{00000000-0005-0000-0000-0000F5680000}"/>
    <cellStyle name="Normal 55 3 3 4 4" xfId="35953" xr:uid="{00000000-0005-0000-0000-0000F6680000}"/>
    <cellStyle name="Normal 55 3 3 4 5" xfId="20729" xr:uid="{00000000-0005-0000-0000-0000F7680000}"/>
    <cellStyle name="Normal 55 3 3 5" xfId="12319" xr:uid="{00000000-0005-0000-0000-0000F8680000}"/>
    <cellStyle name="Normal 55 3 3 5 2" xfId="42641" xr:uid="{00000000-0005-0000-0000-0000F9680000}"/>
    <cellStyle name="Normal 55 3 3 5 3" xfId="27417" xr:uid="{00000000-0005-0000-0000-0000FA680000}"/>
    <cellStyle name="Normal 55 3 3 6" xfId="7298" xr:uid="{00000000-0005-0000-0000-0000FB680000}"/>
    <cellStyle name="Normal 55 3 3 6 2" xfId="37624" xr:uid="{00000000-0005-0000-0000-0000FC680000}"/>
    <cellStyle name="Normal 55 3 3 6 3" xfId="22400" xr:uid="{00000000-0005-0000-0000-0000FD680000}"/>
    <cellStyle name="Normal 55 3 3 7" xfId="32612" xr:uid="{00000000-0005-0000-0000-0000FE680000}"/>
    <cellStyle name="Normal 55 3 3 8" xfId="17387" xr:uid="{00000000-0005-0000-0000-0000FF680000}"/>
    <cellStyle name="Normal 55 3 4" xfId="2645" xr:uid="{00000000-0005-0000-0000-000000690000}"/>
    <cellStyle name="Normal 55 3 4 2" xfId="4335" xr:uid="{00000000-0005-0000-0000-000001690000}"/>
    <cellStyle name="Normal 55 3 4 2 2" xfId="14408" xr:uid="{00000000-0005-0000-0000-000002690000}"/>
    <cellStyle name="Normal 55 3 4 2 2 2" xfId="44730" xr:uid="{00000000-0005-0000-0000-000003690000}"/>
    <cellStyle name="Normal 55 3 4 2 2 3" xfId="29506" xr:uid="{00000000-0005-0000-0000-000004690000}"/>
    <cellStyle name="Normal 55 3 4 2 3" xfId="9388" xr:uid="{00000000-0005-0000-0000-000005690000}"/>
    <cellStyle name="Normal 55 3 4 2 3 2" xfId="39713" xr:uid="{00000000-0005-0000-0000-000006690000}"/>
    <cellStyle name="Normal 55 3 4 2 3 3" xfId="24489" xr:uid="{00000000-0005-0000-0000-000007690000}"/>
    <cellStyle name="Normal 55 3 4 2 4" xfId="34700" xr:uid="{00000000-0005-0000-0000-000008690000}"/>
    <cellStyle name="Normal 55 3 4 2 5" xfId="19476" xr:uid="{00000000-0005-0000-0000-000009690000}"/>
    <cellStyle name="Normal 55 3 4 3" xfId="6027" xr:uid="{00000000-0005-0000-0000-00000A690000}"/>
    <cellStyle name="Normal 55 3 4 3 2" xfId="16079" xr:uid="{00000000-0005-0000-0000-00000B690000}"/>
    <cellStyle name="Normal 55 3 4 3 2 2" xfId="46401" xr:uid="{00000000-0005-0000-0000-00000C690000}"/>
    <cellStyle name="Normal 55 3 4 3 2 3" xfId="31177" xr:uid="{00000000-0005-0000-0000-00000D690000}"/>
    <cellStyle name="Normal 55 3 4 3 3" xfId="11059" xr:uid="{00000000-0005-0000-0000-00000E690000}"/>
    <cellStyle name="Normal 55 3 4 3 3 2" xfId="41384" xr:uid="{00000000-0005-0000-0000-00000F690000}"/>
    <cellStyle name="Normal 55 3 4 3 3 3" xfId="26160" xr:uid="{00000000-0005-0000-0000-000010690000}"/>
    <cellStyle name="Normal 55 3 4 3 4" xfId="36371" xr:uid="{00000000-0005-0000-0000-000011690000}"/>
    <cellStyle name="Normal 55 3 4 3 5" xfId="21147" xr:uid="{00000000-0005-0000-0000-000012690000}"/>
    <cellStyle name="Normal 55 3 4 4" xfId="12737" xr:uid="{00000000-0005-0000-0000-000013690000}"/>
    <cellStyle name="Normal 55 3 4 4 2" xfId="43059" xr:uid="{00000000-0005-0000-0000-000014690000}"/>
    <cellStyle name="Normal 55 3 4 4 3" xfId="27835" xr:uid="{00000000-0005-0000-0000-000015690000}"/>
    <cellStyle name="Normal 55 3 4 5" xfId="7716" xr:uid="{00000000-0005-0000-0000-000016690000}"/>
    <cellStyle name="Normal 55 3 4 5 2" xfId="38042" xr:uid="{00000000-0005-0000-0000-000017690000}"/>
    <cellStyle name="Normal 55 3 4 5 3" xfId="22818" xr:uid="{00000000-0005-0000-0000-000018690000}"/>
    <cellStyle name="Normal 55 3 4 6" xfId="33030" xr:uid="{00000000-0005-0000-0000-000019690000}"/>
    <cellStyle name="Normal 55 3 4 7" xfId="17805" xr:uid="{00000000-0005-0000-0000-00001A690000}"/>
    <cellStyle name="Normal 55 3 5" xfId="3498" xr:uid="{00000000-0005-0000-0000-00001B690000}"/>
    <cellStyle name="Normal 55 3 5 2" xfId="13572" xr:uid="{00000000-0005-0000-0000-00001C690000}"/>
    <cellStyle name="Normal 55 3 5 2 2" xfId="43894" xr:uid="{00000000-0005-0000-0000-00001D690000}"/>
    <cellStyle name="Normal 55 3 5 2 3" xfId="28670" xr:uid="{00000000-0005-0000-0000-00001E690000}"/>
    <cellStyle name="Normal 55 3 5 3" xfId="8552" xr:uid="{00000000-0005-0000-0000-00001F690000}"/>
    <cellStyle name="Normal 55 3 5 3 2" xfId="38877" xr:uid="{00000000-0005-0000-0000-000020690000}"/>
    <cellStyle name="Normal 55 3 5 3 3" xfId="23653" xr:uid="{00000000-0005-0000-0000-000021690000}"/>
    <cellStyle name="Normal 55 3 5 4" xfId="33864" xr:uid="{00000000-0005-0000-0000-000022690000}"/>
    <cellStyle name="Normal 55 3 5 5" xfId="18640" xr:uid="{00000000-0005-0000-0000-000023690000}"/>
    <cellStyle name="Normal 55 3 6" xfId="5191" xr:uid="{00000000-0005-0000-0000-000024690000}"/>
    <cellStyle name="Normal 55 3 6 2" xfId="15243" xr:uid="{00000000-0005-0000-0000-000025690000}"/>
    <cellStyle name="Normal 55 3 6 2 2" xfId="45565" xr:uid="{00000000-0005-0000-0000-000026690000}"/>
    <cellStyle name="Normal 55 3 6 2 3" xfId="30341" xr:uid="{00000000-0005-0000-0000-000027690000}"/>
    <cellStyle name="Normal 55 3 6 3" xfId="10223" xr:uid="{00000000-0005-0000-0000-000028690000}"/>
    <cellStyle name="Normal 55 3 6 3 2" xfId="40548" xr:uid="{00000000-0005-0000-0000-000029690000}"/>
    <cellStyle name="Normal 55 3 6 3 3" xfId="25324" xr:uid="{00000000-0005-0000-0000-00002A690000}"/>
    <cellStyle name="Normal 55 3 6 4" xfId="35535" xr:uid="{00000000-0005-0000-0000-00002B690000}"/>
    <cellStyle name="Normal 55 3 6 5" xfId="20311" xr:uid="{00000000-0005-0000-0000-00002C690000}"/>
    <cellStyle name="Normal 55 3 7" xfId="11901" xr:uid="{00000000-0005-0000-0000-00002D690000}"/>
    <cellStyle name="Normal 55 3 7 2" xfId="42223" xr:uid="{00000000-0005-0000-0000-00002E690000}"/>
    <cellStyle name="Normal 55 3 7 3" xfId="26999" xr:uid="{00000000-0005-0000-0000-00002F690000}"/>
    <cellStyle name="Normal 55 3 8" xfId="6880" xr:uid="{00000000-0005-0000-0000-000030690000}"/>
    <cellStyle name="Normal 55 3 8 2" xfId="37206" xr:uid="{00000000-0005-0000-0000-000031690000}"/>
    <cellStyle name="Normal 55 3 8 3" xfId="21982" xr:uid="{00000000-0005-0000-0000-000032690000}"/>
    <cellStyle name="Normal 55 3 9" xfId="32195" xr:uid="{00000000-0005-0000-0000-000033690000}"/>
    <cellStyle name="Normal 55 4" xfId="1905" xr:uid="{00000000-0005-0000-0000-000034690000}"/>
    <cellStyle name="Normal 55 4 2" xfId="2328" xr:uid="{00000000-0005-0000-0000-000035690000}"/>
    <cellStyle name="Normal 55 4 2 2" xfId="3167" xr:uid="{00000000-0005-0000-0000-000036690000}"/>
    <cellStyle name="Normal 55 4 2 2 2" xfId="4857" xr:uid="{00000000-0005-0000-0000-000037690000}"/>
    <cellStyle name="Normal 55 4 2 2 2 2" xfId="14930" xr:uid="{00000000-0005-0000-0000-000038690000}"/>
    <cellStyle name="Normal 55 4 2 2 2 2 2" xfId="45252" xr:uid="{00000000-0005-0000-0000-000039690000}"/>
    <cellStyle name="Normal 55 4 2 2 2 2 3" xfId="30028" xr:uid="{00000000-0005-0000-0000-00003A690000}"/>
    <cellStyle name="Normal 55 4 2 2 2 3" xfId="9910" xr:uid="{00000000-0005-0000-0000-00003B690000}"/>
    <cellStyle name="Normal 55 4 2 2 2 3 2" xfId="40235" xr:uid="{00000000-0005-0000-0000-00003C690000}"/>
    <cellStyle name="Normal 55 4 2 2 2 3 3" xfId="25011" xr:uid="{00000000-0005-0000-0000-00003D690000}"/>
    <cellStyle name="Normal 55 4 2 2 2 4" xfId="35222" xr:uid="{00000000-0005-0000-0000-00003E690000}"/>
    <cellStyle name="Normal 55 4 2 2 2 5" xfId="19998" xr:uid="{00000000-0005-0000-0000-00003F690000}"/>
    <cellStyle name="Normal 55 4 2 2 3" xfId="6549" xr:uid="{00000000-0005-0000-0000-000040690000}"/>
    <cellStyle name="Normal 55 4 2 2 3 2" xfId="16601" xr:uid="{00000000-0005-0000-0000-000041690000}"/>
    <cellStyle name="Normal 55 4 2 2 3 2 2" xfId="46923" xr:uid="{00000000-0005-0000-0000-000042690000}"/>
    <cellStyle name="Normal 55 4 2 2 3 2 3" xfId="31699" xr:uid="{00000000-0005-0000-0000-000043690000}"/>
    <cellStyle name="Normal 55 4 2 2 3 3" xfId="11581" xr:uid="{00000000-0005-0000-0000-000044690000}"/>
    <cellStyle name="Normal 55 4 2 2 3 3 2" xfId="41906" xr:uid="{00000000-0005-0000-0000-000045690000}"/>
    <cellStyle name="Normal 55 4 2 2 3 3 3" xfId="26682" xr:uid="{00000000-0005-0000-0000-000046690000}"/>
    <cellStyle name="Normal 55 4 2 2 3 4" xfId="36893" xr:uid="{00000000-0005-0000-0000-000047690000}"/>
    <cellStyle name="Normal 55 4 2 2 3 5" xfId="21669" xr:uid="{00000000-0005-0000-0000-000048690000}"/>
    <cellStyle name="Normal 55 4 2 2 4" xfId="13259" xr:uid="{00000000-0005-0000-0000-000049690000}"/>
    <cellStyle name="Normal 55 4 2 2 4 2" xfId="43581" xr:uid="{00000000-0005-0000-0000-00004A690000}"/>
    <cellStyle name="Normal 55 4 2 2 4 3" xfId="28357" xr:uid="{00000000-0005-0000-0000-00004B690000}"/>
    <cellStyle name="Normal 55 4 2 2 5" xfId="8238" xr:uid="{00000000-0005-0000-0000-00004C690000}"/>
    <cellStyle name="Normal 55 4 2 2 5 2" xfId="38564" xr:uid="{00000000-0005-0000-0000-00004D690000}"/>
    <cellStyle name="Normal 55 4 2 2 5 3" xfId="23340" xr:uid="{00000000-0005-0000-0000-00004E690000}"/>
    <cellStyle name="Normal 55 4 2 2 6" xfId="33552" xr:uid="{00000000-0005-0000-0000-00004F690000}"/>
    <cellStyle name="Normal 55 4 2 2 7" xfId="18327" xr:uid="{00000000-0005-0000-0000-000050690000}"/>
    <cellStyle name="Normal 55 4 2 3" xfId="4020" xr:uid="{00000000-0005-0000-0000-000051690000}"/>
    <cellStyle name="Normal 55 4 2 3 2" xfId="14094" xr:uid="{00000000-0005-0000-0000-000052690000}"/>
    <cellStyle name="Normal 55 4 2 3 2 2" xfId="44416" xr:uid="{00000000-0005-0000-0000-000053690000}"/>
    <cellStyle name="Normal 55 4 2 3 2 3" xfId="29192" xr:uid="{00000000-0005-0000-0000-000054690000}"/>
    <cellStyle name="Normal 55 4 2 3 3" xfId="9074" xr:uid="{00000000-0005-0000-0000-000055690000}"/>
    <cellStyle name="Normal 55 4 2 3 3 2" xfId="39399" xr:uid="{00000000-0005-0000-0000-000056690000}"/>
    <cellStyle name="Normal 55 4 2 3 3 3" xfId="24175" xr:uid="{00000000-0005-0000-0000-000057690000}"/>
    <cellStyle name="Normal 55 4 2 3 4" xfId="34386" xr:uid="{00000000-0005-0000-0000-000058690000}"/>
    <cellStyle name="Normal 55 4 2 3 5" xfId="19162" xr:uid="{00000000-0005-0000-0000-000059690000}"/>
    <cellStyle name="Normal 55 4 2 4" xfId="5713" xr:uid="{00000000-0005-0000-0000-00005A690000}"/>
    <cellStyle name="Normal 55 4 2 4 2" xfId="15765" xr:uid="{00000000-0005-0000-0000-00005B690000}"/>
    <cellStyle name="Normal 55 4 2 4 2 2" xfId="46087" xr:uid="{00000000-0005-0000-0000-00005C690000}"/>
    <cellStyle name="Normal 55 4 2 4 2 3" xfId="30863" xr:uid="{00000000-0005-0000-0000-00005D690000}"/>
    <cellStyle name="Normal 55 4 2 4 3" xfId="10745" xr:uid="{00000000-0005-0000-0000-00005E690000}"/>
    <cellStyle name="Normal 55 4 2 4 3 2" xfId="41070" xr:uid="{00000000-0005-0000-0000-00005F690000}"/>
    <cellStyle name="Normal 55 4 2 4 3 3" xfId="25846" xr:uid="{00000000-0005-0000-0000-000060690000}"/>
    <cellStyle name="Normal 55 4 2 4 4" xfId="36057" xr:uid="{00000000-0005-0000-0000-000061690000}"/>
    <cellStyle name="Normal 55 4 2 4 5" xfId="20833" xr:uid="{00000000-0005-0000-0000-000062690000}"/>
    <cellStyle name="Normal 55 4 2 5" xfId="12423" xr:uid="{00000000-0005-0000-0000-000063690000}"/>
    <cellStyle name="Normal 55 4 2 5 2" xfId="42745" xr:uid="{00000000-0005-0000-0000-000064690000}"/>
    <cellStyle name="Normal 55 4 2 5 3" xfId="27521" xr:uid="{00000000-0005-0000-0000-000065690000}"/>
    <cellStyle name="Normal 55 4 2 6" xfId="7402" xr:uid="{00000000-0005-0000-0000-000066690000}"/>
    <cellStyle name="Normal 55 4 2 6 2" xfId="37728" xr:uid="{00000000-0005-0000-0000-000067690000}"/>
    <cellStyle name="Normal 55 4 2 6 3" xfId="22504" xr:uid="{00000000-0005-0000-0000-000068690000}"/>
    <cellStyle name="Normal 55 4 2 7" xfId="32716" xr:uid="{00000000-0005-0000-0000-000069690000}"/>
    <cellStyle name="Normal 55 4 2 8" xfId="17491" xr:uid="{00000000-0005-0000-0000-00006A690000}"/>
    <cellStyle name="Normal 55 4 3" xfId="2749" xr:uid="{00000000-0005-0000-0000-00006B690000}"/>
    <cellStyle name="Normal 55 4 3 2" xfId="4439" xr:uid="{00000000-0005-0000-0000-00006C690000}"/>
    <cellStyle name="Normal 55 4 3 2 2" xfId="14512" xr:uid="{00000000-0005-0000-0000-00006D690000}"/>
    <cellStyle name="Normal 55 4 3 2 2 2" xfId="44834" xr:uid="{00000000-0005-0000-0000-00006E690000}"/>
    <cellStyle name="Normal 55 4 3 2 2 3" xfId="29610" xr:uid="{00000000-0005-0000-0000-00006F690000}"/>
    <cellStyle name="Normal 55 4 3 2 3" xfId="9492" xr:uid="{00000000-0005-0000-0000-000070690000}"/>
    <cellStyle name="Normal 55 4 3 2 3 2" xfId="39817" xr:uid="{00000000-0005-0000-0000-000071690000}"/>
    <cellStyle name="Normal 55 4 3 2 3 3" xfId="24593" xr:uid="{00000000-0005-0000-0000-000072690000}"/>
    <cellStyle name="Normal 55 4 3 2 4" xfId="34804" xr:uid="{00000000-0005-0000-0000-000073690000}"/>
    <cellStyle name="Normal 55 4 3 2 5" xfId="19580" xr:uid="{00000000-0005-0000-0000-000074690000}"/>
    <cellStyle name="Normal 55 4 3 3" xfId="6131" xr:uid="{00000000-0005-0000-0000-000075690000}"/>
    <cellStyle name="Normal 55 4 3 3 2" xfId="16183" xr:uid="{00000000-0005-0000-0000-000076690000}"/>
    <cellStyle name="Normal 55 4 3 3 2 2" xfId="46505" xr:uid="{00000000-0005-0000-0000-000077690000}"/>
    <cellStyle name="Normal 55 4 3 3 2 3" xfId="31281" xr:uid="{00000000-0005-0000-0000-000078690000}"/>
    <cellStyle name="Normal 55 4 3 3 3" xfId="11163" xr:uid="{00000000-0005-0000-0000-000079690000}"/>
    <cellStyle name="Normal 55 4 3 3 3 2" xfId="41488" xr:uid="{00000000-0005-0000-0000-00007A690000}"/>
    <cellStyle name="Normal 55 4 3 3 3 3" xfId="26264" xr:uid="{00000000-0005-0000-0000-00007B690000}"/>
    <cellStyle name="Normal 55 4 3 3 4" xfId="36475" xr:uid="{00000000-0005-0000-0000-00007C690000}"/>
    <cellStyle name="Normal 55 4 3 3 5" xfId="21251" xr:uid="{00000000-0005-0000-0000-00007D690000}"/>
    <cellStyle name="Normal 55 4 3 4" xfId="12841" xr:uid="{00000000-0005-0000-0000-00007E690000}"/>
    <cellStyle name="Normal 55 4 3 4 2" xfId="43163" xr:uid="{00000000-0005-0000-0000-00007F690000}"/>
    <cellStyle name="Normal 55 4 3 4 3" xfId="27939" xr:uid="{00000000-0005-0000-0000-000080690000}"/>
    <cellStyle name="Normal 55 4 3 5" xfId="7820" xr:uid="{00000000-0005-0000-0000-000081690000}"/>
    <cellStyle name="Normal 55 4 3 5 2" xfId="38146" xr:uid="{00000000-0005-0000-0000-000082690000}"/>
    <cellStyle name="Normal 55 4 3 5 3" xfId="22922" xr:uid="{00000000-0005-0000-0000-000083690000}"/>
    <cellStyle name="Normal 55 4 3 6" xfId="33134" xr:uid="{00000000-0005-0000-0000-000084690000}"/>
    <cellStyle name="Normal 55 4 3 7" xfId="17909" xr:uid="{00000000-0005-0000-0000-000085690000}"/>
    <cellStyle name="Normal 55 4 4" xfId="3602" xr:uid="{00000000-0005-0000-0000-000086690000}"/>
    <cellStyle name="Normal 55 4 4 2" xfId="13676" xr:uid="{00000000-0005-0000-0000-000087690000}"/>
    <cellStyle name="Normal 55 4 4 2 2" xfId="43998" xr:uid="{00000000-0005-0000-0000-000088690000}"/>
    <cellStyle name="Normal 55 4 4 2 3" xfId="28774" xr:uid="{00000000-0005-0000-0000-000089690000}"/>
    <cellStyle name="Normal 55 4 4 3" xfId="8656" xr:uid="{00000000-0005-0000-0000-00008A690000}"/>
    <cellStyle name="Normal 55 4 4 3 2" xfId="38981" xr:uid="{00000000-0005-0000-0000-00008B690000}"/>
    <cellStyle name="Normal 55 4 4 3 3" xfId="23757" xr:uid="{00000000-0005-0000-0000-00008C690000}"/>
    <cellStyle name="Normal 55 4 4 4" xfId="33968" xr:uid="{00000000-0005-0000-0000-00008D690000}"/>
    <cellStyle name="Normal 55 4 4 5" xfId="18744" xr:uid="{00000000-0005-0000-0000-00008E690000}"/>
    <cellStyle name="Normal 55 4 5" xfId="5295" xr:uid="{00000000-0005-0000-0000-00008F690000}"/>
    <cellStyle name="Normal 55 4 5 2" xfId="15347" xr:uid="{00000000-0005-0000-0000-000090690000}"/>
    <cellStyle name="Normal 55 4 5 2 2" xfId="45669" xr:uid="{00000000-0005-0000-0000-000091690000}"/>
    <cellStyle name="Normal 55 4 5 2 3" xfId="30445" xr:uid="{00000000-0005-0000-0000-000092690000}"/>
    <cellStyle name="Normal 55 4 5 3" xfId="10327" xr:uid="{00000000-0005-0000-0000-000093690000}"/>
    <cellStyle name="Normal 55 4 5 3 2" xfId="40652" xr:uid="{00000000-0005-0000-0000-000094690000}"/>
    <cellStyle name="Normal 55 4 5 3 3" xfId="25428" xr:uid="{00000000-0005-0000-0000-000095690000}"/>
    <cellStyle name="Normal 55 4 5 4" xfId="35639" xr:uid="{00000000-0005-0000-0000-000096690000}"/>
    <cellStyle name="Normal 55 4 5 5" xfId="20415" xr:uid="{00000000-0005-0000-0000-000097690000}"/>
    <cellStyle name="Normal 55 4 6" xfId="12005" xr:uid="{00000000-0005-0000-0000-000098690000}"/>
    <cellStyle name="Normal 55 4 6 2" xfId="42327" xr:uid="{00000000-0005-0000-0000-000099690000}"/>
    <cellStyle name="Normal 55 4 6 3" xfId="27103" xr:uid="{00000000-0005-0000-0000-00009A690000}"/>
    <cellStyle name="Normal 55 4 7" xfId="6984" xr:uid="{00000000-0005-0000-0000-00009B690000}"/>
    <cellStyle name="Normal 55 4 7 2" xfId="37310" xr:uid="{00000000-0005-0000-0000-00009C690000}"/>
    <cellStyle name="Normal 55 4 7 3" xfId="22086" xr:uid="{00000000-0005-0000-0000-00009D690000}"/>
    <cellStyle name="Normal 55 4 8" xfId="32298" xr:uid="{00000000-0005-0000-0000-00009E690000}"/>
    <cellStyle name="Normal 55 4 9" xfId="17073" xr:uid="{00000000-0005-0000-0000-00009F690000}"/>
    <cellStyle name="Normal 55 5" xfId="2118" xr:uid="{00000000-0005-0000-0000-0000A0690000}"/>
    <cellStyle name="Normal 55 5 2" xfId="2959" xr:uid="{00000000-0005-0000-0000-0000A1690000}"/>
    <cellStyle name="Normal 55 5 2 2" xfId="4649" xr:uid="{00000000-0005-0000-0000-0000A2690000}"/>
    <cellStyle name="Normal 55 5 2 2 2" xfId="14722" xr:uid="{00000000-0005-0000-0000-0000A3690000}"/>
    <cellStyle name="Normal 55 5 2 2 2 2" xfId="45044" xr:uid="{00000000-0005-0000-0000-0000A4690000}"/>
    <cellStyle name="Normal 55 5 2 2 2 3" xfId="29820" xr:uid="{00000000-0005-0000-0000-0000A5690000}"/>
    <cellStyle name="Normal 55 5 2 2 3" xfId="9702" xr:uid="{00000000-0005-0000-0000-0000A6690000}"/>
    <cellStyle name="Normal 55 5 2 2 3 2" xfId="40027" xr:uid="{00000000-0005-0000-0000-0000A7690000}"/>
    <cellStyle name="Normal 55 5 2 2 3 3" xfId="24803" xr:uid="{00000000-0005-0000-0000-0000A8690000}"/>
    <cellStyle name="Normal 55 5 2 2 4" xfId="35014" xr:uid="{00000000-0005-0000-0000-0000A9690000}"/>
    <cellStyle name="Normal 55 5 2 2 5" xfId="19790" xr:uid="{00000000-0005-0000-0000-0000AA690000}"/>
    <cellStyle name="Normal 55 5 2 3" xfId="6341" xr:uid="{00000000-0005-0000-0000-0000AB690000}"/>
    <cellStyle name="Normal 55 5 2 3 2" xfId="16393" xr:uid="{00000000-0005-0000-0000-0000AC690000}"/>
    <cellStyle name="Normal 55 5 2 3 2 2" xfId="46715" xr:uid="{00000000-0005-0000-0000-0000AD690000}"/>
    <cellStyle name="Normal 55 5 2 3 2 3" xfId="31491" xr:uid="{00000000-0005-0000-0000-0000AE690000}"/>
    <cellStyle name="Normal 55 5 2 3 3" xfId="11373" xr:uid="{00000000-0005-0000-0000-0000AF690000}"/>
    <cellStyle name="Normal 55 5 2 3 3 2" xfId="41698" xr:uid="{00000000-0005-0000-0000-0000B0690000}"/>
    <cellStyle name="Normal 55 5 2 3 3 3" xfId="26474" xr:uid="{00000000-0005-0000-0000-0000B1690000}"/>
    <cellStyle name="Normal 55 5 2 3 4" xfId="36685" xr:uid="{00000000-0005-0000-0000-0000B2690000}"/>
    <cellStyle name="Normal 55 5 2 3 5" xfId="21461" xr:uid="{00000000-0005-0000-0000-0000B3690000}"/>
    <cellStyle name="Normal 55 5 2 4" xfId="13051" xr:uid="{00000000-0005-0000-0000-0000B4690000}"/>
    <cellStyle name="Normal 55 5 2 4 2" xfId="43373" xr:uid="{00000000-0005-0000-0000-0000B5690000}"/>
    <cellStyle name="Normal 55 5 2 4 3" xfId="28149" xr:uid="{00000000-0005-0000-0000-0000B6690000}"/>
    <cellStyle name="Normal 55 5 2 5" xfId="8030" xr:uid="{00000000-0005-0000-0000-0000B7690000}"/>
    <cellStyle name="Normal 55 5 2 5 2" xfId="38356" xr:uid="{00000000-0005-0000-0000-0000B8690000}"/>
    <cellStyle name="Normal 55 5 2 5 3" xfId="23132" xr:uid="{00000000-0005-0000-0000-0000B9690000}"/>
    <cellStyle name="Normal 55 5 2 6" xfId="33344" xr:uid="{00000000-0005-0000-0000-0000BA690000}"/>
    <cellStyle name="Normal 55 5 2 7" xfId="18119" xr:uid="{00000000-0005-0000-0000-0000BB690000}"/>
    <cellStyle name="Normal 55 5 3" xfId="3812" xr:uid="{00000000-0005-0000-0000-0000BC690000}"/>
    <cellStyle name="Normal 55 5 3 2" xfId="13886" xr:uid="{00000000-0005-0000-0000-0000BD690000}"/>
    <cellStyle name="Normal 55 5 3 2 2" xfId="44208" xr:uid="{00000000-0005-0000-0000-0000BE690000}"/>
    <cellStyle name="Normal 55 5 3 2 3" xfId="28984" xr:uid="{00000000-0005-0000-0000-0000BF690000}"/>
    <cellStyle name="Normal 55 5 3 3" xfId="8866" xr:uid="{00000000-0005-0000-0000-0000C0690000}"/>
    <cellStyle name="Normal 55 5 3 3 2" xfId="39191" xr:uid="{00000000-0005-0000-0000-0000C1690000}"/>
    <cellStyle name="Normal 55 5 3 3 3" xfId="23967" xr:uid="{00000000-0005-0000-0000-0000C2690000}"/>
    <cellStyle name="Normal 55 5 3 4" xfId="34178" xr:uid="{00000000-0005-0000-0000-0000C3690000}"/>
    <cellStyle name="Normal 55 5 3 5" xfId="18954" xr:uid="{00000000-0005-0000-0000-0000C4690000}"/>
    <cellStyle name="Normal 55 5 4" xfId="5505" xr:uid="{00000000-0005-0000-0000-0000C5690000}"/>
    <cellStyle name="Normal 55 5 4 2" xfId="15557" xr:uid="{00000000-0005-0000-0000-0000C6690000}"/>
    <cellStyle name="Normal 55 5 4 2 2" xfId="45879" xr:uid="{00000000-0005-0000-0000-0000C7690000}"/>
    <cellStyle name="Normal 55 5 4 2 3" xfId="30655" xr:uid="{00000000-0005-0000-0000-0000C8690000}"/>
    <cellStyle name="Normal 55 5 4 3" xfId="10537" xr:uid="{00000000-0005-0000-0000-0000C9690000}"/>
    <cellStyle name="Normal 55 5 4 3 2" xfId="40862" xr:uid="{00000000-0005-0000-0000-0000CA690000}"/>
    <cellStyle name="Normal 55 5 4 3 3" xfId="25638" xr:uid="{00000000-0005-0000-0000-0000CB690000}"/>
    <cellStyle name="Normal 55 5 4 4" xfId="35849" xr:uid="{00000000-0005-0000-0000-0000CC690000}"/>
    <cellStyle name="Normal 55 5 4 5" xfId="20625" xr:uid="{00000000-0005-0000-0000-0000CD690000}"/>
    <cellStyle name="Normal 55 5 5" xfId="12215" xr:uid="{00000000-0005-0000-0000-0000CE690000}"/>
    <cellStyle name="Normal 55 5 5 2" xfId="42537" xr:uid="{00000000-0005-0000-0000-0000CF690000}"/>
    <cellStyle name="Normal 55 5 5 3" xfId="27313" xr:uid="{00000000-0005-0000-0000-0000D0690000}"/>
    <cellStyle name="Normal 55 5 6" xfId="7194" xr:uid="{00000000-0005-0000-0000-0000D1690000}"/>
    <cellStyle name="Normal 55 5 6 2" xfId="37520" xr:uid="{00000000-0005-0000-0000-0000D2690000}"/>
    <cellStyle name="Normal 55 5 6 3" xfId="22296" xr:uid="{00000000-0005-0000-0000-0000D3690000}"/>
    <cellStyle name="Normal 55 5 7" xfId="32508" xr:uid="{00000000-0005-0000-0000-0000D4690000}"/>
    <cellStyle name="Normal 55 5 8" xfId="17283" xr:uid="{00000000-0005-0000-0000-0000D5690000}"/>
    <cellStyle name="Normal 55 6" xfId="2539" xr:uid="{00000000-0005-0000-0000-0000D6690000}"/>
    <cellStyle name="Normal 55 6 2" xfId="4231" xr:uid="{00000000-0005-0000-0000-0000D7690000}"/>
    <cellStyle name="Normal 55 6 2 2" xfId="14304" xr:uid="{00000000-0005-0000-0000-0000D8690000}"/>
    <cellStyle name="Normal 55 6 2 2 2" xfId="44626" xr:uid="{00000000-0005-0000-0000-0000D9690000}"/>
    <cellStyle name="Normal 55 6 2 2 3" xfId="29402" xr:uid="{00000000-0005-0000-0000-0000DA690000}"/>
    <cellStyle name="Normal 55 6 2 3" xfId="9284" xr:uid="{00000000-0005-0000-0000-0000DB690000}"/>
    <cellStyle name="Normal 55 6 2 3 2" xfId="39609" xr:uid="{00000000-0005-0000-0000-0000DC690000}"/>
    <cellStyle name="Normal 55 6 2 3 3" xfId="24385" xr:uid="{00000000-0005-0000-0000-0000DD690000}"/>
    <cellStyle name="Normal 55 6 2 4" xfId="34596" xr:uid="{00000000-0005-0000-0000-0000DE690000}"/>
    <cellStyle name="Normal 55 6 2 5" xfId="19372" xr:uid="{00000000-0005-0000-0000-0000DF690000}"/>
    <cellStyle name="Normal 55 6 3" xfId="5923" xr:uid="{00000000-0005-0000-0000-0000E0690000}"/>
    <cellStyle name="Normal 55 6 3 2" xfId="15975" xr:uid="{00000000-0005-0000-0000-0000E1690000}"/>
    <cellStyle name="Normal 55 6 3 2 2" xfId="46297" xr:uid="{00000000-0005-0000-0000-0000E2690000}"/>
    <cellStyle name="Normal 55 6 3 2 3" xfId="31073" xr:uid="{00000000-0005-0000-0000-0000E3690000}"/>
    <cellStyle name="Normal 55 6 3 3" xfId="10955" xr:uid="{00000000-0005-0000-0000-0000E4690000}"/>
    <cellStyle name="Normal 55 6 3 3 2" xfId="41280" xr:uid="{00000000-0005-0000-0000-0000E5690000}"/>
    <cellStyle name="Normal 55 6 3 3 3" xfId="26056" xr:uid="{00000000-0005-0000-0000-0000E6690000}"/>
    <cellStyle name="Normal 55 6 3 4" xfId="36267" xr:uid="{00000000-0005-0000-0000-0000E7690000}"/>
    <cellStyle name="Normal 55 6 3 5" xfId="21043" xr:uid="{00000000-0005-0000-0000-0000E8690000}"/>
    <cellStyle name="Normal 55 6 4" xfId="12633" xr:uid="{00000000-0005-0000-0000-0000E9690000}"/>
    <cellStyle name="Normal 55 6 4 2" xfId="42955" xr:uid="{00000000-0005-0000-0000-0000EA690000}"/>
    <cellStyle name="Normal 55 6 4 3" xfId="27731" xr:uid="{00000000-0005-0000-0000-0000EB690000}"/>
    <cellStyle name="Normal 55 6 5" xfId="7612" xr:uid="{00000000-0005-0000-0000-0000EC690000}"/>
    <cellStyle name="Normal 55 6 5 2" xfId="37938" xr:uid="{00000000-0005-0000-0000-0000ED690000}"/>
    <cellStyle name="Normal 55 6 5 3" xfId="22714" xr:uid="{00000000-0005-0000-0000-0000EE690000}"/>
    <cellStyle name="Normal 55 6 6" xfId="32926" xr:uid="{00000000-0005-0000-0000-0000EF690000}"/>
    <cellStyle name="Normal 55 6 7" xfId="17701" xr:uid="{00000000-0005-0000-0000-0000F0690000}"/>
    <cellStyle name="Normal 55 7" xfId="3390" xr:uid="{00000000-0005-0000-0000-0000F1690000}"/>
    <cellStyle name="Normal 55 7 2" xfId="13468" xr:uid="{00000000-0005-0000-0000-0000F2690000}"/>
    <cellStyle name="Normal 55 7 2 2" xfId="43790" xr:uid="{00000000-0005-0000-0000-0000F3690000}"/>
    <cellStyle name="Normal 55 7 2 3" xfId="28566" xr:uid="{00000000-0005-0000-0000-0000F4690000}"/>
    <cellStyle name="Normal 55 7 3" xfId="8448" xr:uid="{00000000-0005-0000-0000-0000F5690000}"/>
    <cellStyle name="Normal 55 7 3 2" xfId="38773" xr:uid="{00000000-0005-0000-0000-0000F6690000}"/>
    <cellStyle name="Normal 55 7 3 3" xfId="23549" xr:uid="{00000000-0005-0000-0000-0000F7690000}"/>
    <cellStyle name="Normal 55 7 4" xfId="33760" xr:uid="{00000000-0005-0000-0000-0000F8690000}"/>
    <cellStyle name="Normal 55 7 5" xfId="18536" xr:uid="{00000000-0005-0000-0000-0000F9690000}"/>
    <cellStyle name="Normal 55 8" xfId="5084" xr:uid="{00000000-0005-0000-0000-0000FA690000}"/>
    <cellStyle name="Normal 55 8 2" xfId="15139" xr:uid="{00000000-0005-0000-0000-0000FB690000}"/>
    <cellStyle name="Normal 55 8 2 2" xfId="45461" xr:uid="{00000000-0005-0000-0000-0000FC690000}"/>
    <cellStyle name="Normal 55 8 2 3" xfId="30237" xr:uid="{00000000-0005-0000-0000-0000FD690000}"/>
    <cellStyle name="Normal 55 8 3" xfId="10119" xr:uid="{00000000-0005-0000-0000-0000FE690000}"/>
    <cellStyle name="Normal 55 8 3 2" xfId="40444" xr:uid="{00000000-0005-0000-0000-0000FF690000}"/>
    <cellStyle name="Normal 55 8 3 3" xfId="25220" xr:uid="{00000000-0005-0000-0000-0000006A0000}"/>
    <cellStyle name="Normal 55 8 4" xfId="35431" xr:uid="{00000000-0005-0000-0000-0000016A0000}"/>
    <cellStyle name="Normal 55 8 5" xfId="20207" xr:uid="{00000000-0005-0000-0000-0000026A0000}"/>
    <cellStyle name="Normal 55 9" xfId="11795" xr:uid="{00000000-0005-0000-0000-0000036A0000}"/>
    <cellStyle name="Normal 55 9 2" xfId="42119" xr:uid="{00000000-0005-0000-0000-0000046A0000}"/>
    <cellStyle name="Normal 55 9 3" xfId="26895" xr:uid="{00000000-0005-0000-0000-0000056A0000}"/>
    <cellStyle name="Normal 56" xfId="1456" xr:uid="{00000000-0005-0000-0000-0000066A0000}"/>
    <cellStyle name="Normal 56 10" xfId="6775" xr:uid="{00000000-0005-0000-0000-0000076A0000}"/>
    <cellStyle name="Normal 56 10 2" xfId="37103" xr:uid="{00000000-0005-0000-0000-0000086A0000}"/>
    <cellStyle name="Normal 56 10 3" xfId="21879" xr:uid="{00000000-0005-0000-0000-0000096A0000}"/>
    <cellStyle name="Normal 56 11" xfId="32094" xr:uid="{00000000-0005-0000-0000-00000A6A0000}"/>
    <cellStyle name="Normal 56 12" xfId="16864" xr:uid="{00000000-0005-0000-0000-00000B6A0000}"/>
    <cellStyle name="Normal 56 13" xfId="47305" xr:uid="{00000000-0005-0000-0000-00000C6A0000}"/>
    <cellStyle name="Normal 56 2" xfId="1739" xr:uid="{00000000-0005-0000-0000-00000D6A0000}"/>
    <cellStyle name="Normal 56 2 10" xfId="32146" xr:uid="{00000000-0005-0000-0000-00000E6A0000}"/>
    <cellStyle name="Normal 56 2 11" xfId="16918" xr:uid="{00000000-0005-0000-0000-00000F6A0000}"/>
    <cellStyle name="Normal 56 2 2" xfId="1847" xr:uid="{00000000-0005-0000-0000-0000106A0000}"/>
    <cellStyle name="Normal 56 2 2 10" xfId="17022" xr:uid="{00000000-0005-0000-0000-0000116A0000}"/>
    <cellStyle name="Normal 56 2 2 2" xfId="2064" xr:uid="{00000000-0005-0000-0000-0000126A0000}"/>
    <cellStyle name="Normal 56 2 2 2 2" xfId="2485" xr:uid="{00000000-0005-0000-0000-0000136A0000}"/>
    <cellStyle name="Normal 56 2 2 2 2 2" xfId="3324" xr:uid="{00000000-0005-0000-0000-0000146A0000}"/>
    <cellStyle name="Normal 56 2 2 2 2 2 2" xfId="5014" xr:uid="{00000000-0005-0000-0000-0000156A0000}"/>
    <cellStyle name="Normal 56 2 2 2 2 2 2 2" xfId="15087" xr:uid="{00000000-0005-0000-0000-0000166A0000}"/>
    <cellStyle name="Normal 56 2 2 2 2 2 2 2 2" xfId="45409" xr:uid="{00000000-0005-0000-0000-0000176A0000}"/>
    <cellStyle name="Normal 56 2 2 2 2 2 2 2 3" xfId="30185" xr:uid="{00000000-0005-0000-0000-0000186A0000}"/>
    <cellStyle name="Normal 56 2 2 2 2 2 2 3" xfId="10067" xr:uid="{00000000-0005-0000-0000-0000196A0000}"/>
    <cellStyle name="Normal 56 2 2 2 2 2 2 3 2" xfId="40392" xr:uid="{00000000-0005-0000-0000-00001A6A0000}"/>
    <cellStyle name="Normal 56 2 2 2 2 2 2 3 3" xfId="25168" xr:uid="{00000000-0005-0000-0000-00001B6A0000}"/>
    <cellStyle name="Normal 56 2 2 2 2 2 2 4" xfId="35379" xr:uid="{00000000-0005-0000-0000-00001C6A0000}"/>
    <cellStyle name="Normal 56 2 2 2 2 2 2 5" xfId="20155" xr:uid="{00000000-0005-0000-0000-00001D6A0000}"/>
    <cellStyle name="Normal 56 2 2 2 2 2 3" xfId="6706" xr:uid="{00000000-0005-0000-0000-00001E6A0000}"/>
    <cellStyle name="Normal 56 2 2 2 2 2 3 2" xfId="16758" xr:uid="{00000000-0005-0000-0000-00001F6A0000}"/>
    <cellStyle name="Normal 56 2 2 2 2 2 3 2 2" xfId="47080" xr:uid="{00000000-0005-0000-0000-0000206A0000}"/>
    <cellStyle name="Normal 56 2 2 2 2 2 3 2 3" xfId="31856" xr:uid="{00000000-0005-0000-0000-0000216A0000}"/>
    <cellStyle name="Normal 56 2 2 2 2 2 3 3" xfId="11738" xr:uid="{00000000-0005-0000-0000-0000226A0000}"/>
    <cellStyle name="Normal 56 2 2 2 2 2 3 3 2" xfId="42063" xr:uid="{00000000-0005-0000-0000-0000236A0000}"/>
    <cellStyle name="Normal 56 2 2 2 2 2 3 3 3" xfId="26839" xr:uid="{00000000-0005-0000-0000-0000246A0000}"/>
    <cellStyle name="Normal 56 2 2 2 2 2 3 4" xfId="37050" xr:uid="{00000000-0005-0000-0000-0000256A0000}"/>
    <cellStyle name="Normal 56 2 2 2 2 2 3 5" xfId="21826" xr:uid="{00000000-0005-0000-0000-0000266A0000}"/>
    <cellStyle name="Normal 56 2 2 2 2 2 4" xfId="13416" xr:uid="{00000000-0005-0000-0000-0000276A0000}"/>
    <cellStyle name="Normal 56 2 2 2 2 2 4 2" xfId="43738" xr:uid="{00000000-0005-0000-0000-0000286A0000}"/>
    <cellStyle name="Normal 56 2 2 2 2 2 4 3" xfId="28514" xr:uid="{00000000-0005-0000-0000-0000296A0000}"/>
    <cellStyle name="Normal 56 2 2 2 2 2 5" xfId="8395" xr:uid="{00000000-0005-0000-0000-00002A6A0000}"/>
    <cellStyle name="Normal 56 2 2 2 2 2 5 2" xfId="38721" xr:uid="{00000000-0005-0000-0000-00002B6A0000}"/>
    <cellStyle name="Normal 56 2 2 2 2 2 5 3" xfId="23497" xr:uid="{00000000-0005-0000-0000-00002C6A0000}"/>
    <cellStyle name="Normal 56 2 2 2 2 2 6" xfId="33709" xr:uid="{00000000-0005-0000-0000-00002D6A0000}"/>
    <cellStyle name="Normal 56 2 2 2 2 2 7" xfId="18484" xr:uid="{00000000-0005-0000-0000-00002E6A0000}"/>
    <cellStyle name="Normal 56 2 2 2 2 3" xfId="4177" xr:uid="{00000000-0005-0000-0000-00002F6A0000}"/>
    <cellStyle name="Normal 56 2 2 2 2 3 2" xfId="14251" xr:uid="{00000000-0005-0000-0000-0000306A0000}"/>
    <cellStyle name="Normal 56 2 2 2 2 3 2 2" xfId="44573" xr:uid="{00000000-0005-0000-0000-0000316A0000}"/>
    <cellStyle name="Normal 56 2 2 2 2 3 2 3" xfId="29349" xr:uid="{00000000-0005-0000-0000-0000326A0000}"/>
    <cellStyle name="Normal 56 2 2 2 2 3 3" xfId="9231" xr:uid="{00000000-0005-0000-0000-0000336A0000}"/>
    <cellStyle name="Normal 56 2 2 2 2 3 3 2" xfId="39556" xr:uid="{00000000-0005-0000-0000-0000346A0000}"/>
    <cellStyle name="Normal 56 2 2 2 2 3 3 3" xfId="24332" xr:uid="{00000000-0005-0000-0000-0000356A0000}"/>
    <cellStyle name="Normal 56 2 2 2 2 3 4" xfId="34543" xr:uid="{00000000-0005-0000-0000-0000366A0000}"/>
    <cellStyle name="Normal 56 2 2 2 2 3 5" xfId="19319" xr:uid="{00000000-0005-0000-0000-0000376A0000}"/>
    <cellStyle name="Normal 56 2 2 2 2 4" xfId="5870" xr:uid="{00000000-0005-0000-0000-0000386A0000}"/>
    <cellStyle name="Normal 56 2 2 2 2 4 2" xfId="15922" xr:uid="{00000000-0005-0000-0000-0000396A0000}"/>
    <cellStyle name="Normal 56 2 2 2 2 4 2 2" xfId="46244" xr:uid="{00000000-0005-0000-0000-00003A6A0000}"/>
    <cellStyle name="Normal 56 2 2 2 2 4 2 3" xfId="31020" xr:uid="{00000000-0005-0000-0000-00003B6A0000}"/>
    <cellStyle name="Normal 56 2 2 2 2 4 3" xfId="10902" xr:uid="{00000000-0005-0000-0000-00003C6A0000}"/>
    <cellStyle name="Normal 56 2 2 2 2 4 3 2" xfId="41227" xr:uid="{00000000-0005-0000-0000-00003D6A0000}"/>
    <cellStyle name="Normal 56 2 2 2 2 4 3 3" xfId="26003" xr:uid="{00000000-0005-0000-0000-00003E6A0000}"/>
    <cellStyle name="Normal 56 2 2 2 2 4 4" xfId="36214" xr:uid="{00000000-0005-0000-0000-00003F6A0000}"/>
    <cellStyle name="Normal 56 2 2 2 2 4 5" xfId="20990" xr:uid="{00000000-0005-0000-0000-0000406A0000}"/>
    <cellStyle name="Normal 56 2 2 2 2 5" xfId="12580" xr:uid="{00000000-0005-0000-0000-0000416A0000}"/>
    <cellStyle name="Normal 56 2 2 2 2 5 2" xfId="42902" xr:uid="{00000000-0005-0000-0000-0000426A0000}"/>
    <cellStyle name="Normal 56 2 2 2 2 5 3" xfId="27678" xr:uid="{00000000-0005-0000-0000-0000436A0000}"/>
    <cellStyle name="Normal 56 2 2 2 2 6" xfId="7559" xr:uid="{00000000-0005-0000-0000-0000446A0000}"/>
    <cellStyle name="Normal 56 2 2 2 2 6 2" xfId="37885" xr:uid="{00000000-0005-0000-0000-0000456A0000}"/>
    <cellStyle name="Normal 56 2 2 2 2 6 3" xfId="22661" xr:uid="{00000000-0005-0000-0000-0000466A0000}"/>
    <cellStyle name="Normal 56 2 2 2 2 7" xfId="32873" xr:uid="{00000000-0005-0000-0000-0000476A0000}"/>
    <cellStyle name="Normal 56 2 2 2 2 8" xfId="17648" xr:uid="{00000000-0005-0000-0000-0000486A0000}"/>
    <cellStyle name="Normal 56 2 2 2 3" xfId="2906" xr:uid="{00000000-0005-0000-0000-0000496A0000}"/>
    <cellStyle name="Normal 56 2 2 2 3 2" xfId="4596" xr:uid="{00000000-0005-0000-0000-00004A6A0000}"/>
    <cellStyle name="Normal 56 2 2 2 3 2 2" xfId="14669" xr:uid="{00000000-0005-0000-0000-00004B6A0000}"/>
    <cellStyle name="Normal 56 2 2 2 3 2 2 2" xfId="44991" xr:uid="{00000000-0005-0000-0000-00004C6A0000}"/>
    <cellStyle name="Normal 56 2 2 2 3 2 2 3" xfId="29767" xr:uid="{00000000-0005-0000-0000-00004D6A0000}"/>
    <cellStyle name="Normal 56 2 2 2 3 2 3" xfId="9649" xr:uid="{00000000-0005-0000-0000-00004E6A0000}"/>
    <cellStyle name="Normal 56 2 2 2 3 2 3 2" xfId="39974" xr:uid="{00000000-0005-0000-0000-00004F6A0000}"/>
    <cellStyle name="Normal 56 2 2 2 3 2 3 3" xfId="24750" xr:uid="{00000000-0005-0000-0000-0000506A0000}"/>
    <cellStyle name="Normal 56 2 2 2 3 2 4" xfId="34961" xr:uid="{00000000-0005-0000-0000-0000516A0000}"/>
    <cellStyle name="Normal 56 2 2 2 3 2 5" xfId="19737" xr:uid="{00000000-0005-0000-0000-0000526A0000}"/>
    <cellStyle name="Normal 56 2 2 2 3 3" xfId="6288" xr:uid="{00000000-0005-0000-0000-0000536A0000}"/>
    <cellStyle name="Normal 56 2 2 2 3 3 2" xfId="16340" xr:uid="{00000000-0005-0000-0000-0000546A0000}"/>
    <cellStyle name="Normal 56 2 2 2 3 3 2 2" xfId="46662" xr:uid="{00000000-0005-0000-0000-0000556A0000}"/>
    <cellStyle name="Normal 56 2 2 2 3 3 2 3" xfId="31438" xr:uid="{00000000-0005-0000-0000-0000566A0000}"/>
    <cellStyle name="Normal 56 2 2 2 3 3 3" xfId="11320" xr:uid="{00000000-0005-0000-0000-0000576A0000}"/>
    <cellStyle name="Normal 56 2 2 2 3 3 3 2" xfId="41645" xr:uid="{00000000-0005-0000-0000-0000586A0000}"/>
    <cellStyle name="Normal 56 2 2 2 3 3 3 3" xfId="26421" xr:uid="{00000000-0005-0000-0000-0000596A0000}"/>
    <cellStyle name="Normal 56 2 2 2 3 3 4" xfId="36632" xr:uid="{00000000-0005-0000-0000-00005A6A0000}"/>
    <cellStyle name="Normal 56 2 2 2 3 3 5" xfId="21408" xr:uid="{00000000-0005-0000-0000-00005B6A0000}"/>
    <cellStyle name="Normal 56 2 2 2 3 4" xfId="12998" xr:uid="{00000000-0005-0000-0000-00005C6A0000}"/>
    <cellStyle name="Normal 56 2 2 2 3 4 2" xfId="43320" xr:uid="{00000000-0005-0000-0000-00005D6A0000}"/>
    <cellStyle name="Normal 56 2 2 2 3 4 3" xfId="28096" xr:uid="{00000000-0005-0000-0000-00005E6A0000}"/>
    <cellStyle name="Normal 56 2 2 2 3 5" xfId="7977" xr:uid="{00000000-0005-0000-0000-00005F6A0000}"/>
    <cellStyle name="Normal 56 2 2 2 3 5 2" xfId="38303" xr:uid="{00000000-0005-0000-0000-0000606A0000}"/>
    <cellStyle name="Normal 56 2 2 2 3 5 3" xfId="23079" xr:uid="{00000000-0005-0000-0000-0000616A0000}"/>
    <cellStyle name="Normal 56 2 2 2 3 6" xfId="33291" xr:uid="{00000000-0005-0000-0000-0000626A0000}"/>
    <cellStyle name="Normal 56 2 2 2 3 7" xfId="18066" xr:uid="{00000000-0005-0000-0000-0000636A0000}"/>
    <cellStyle name="Normal 56 2 2 2 4" xfId="3759" xr:uid="{00000000-0005-0000-0000-0000646A0000}"/>
    <cellStyle name="Normal 56 2 2 2 4 2" xfId="13833" xr:uid="{00000000-0005-0000-0000-0000656A0000}"/>
    <cellStyle name="Normal 56 2 2 2 4 2 2" xfId="44155" xr:uid="{00000000-0005-0000-0000-0000666A0000}"/>
    <cellStyle name="Normal 56 2 2 2 4 2 3" xfId="28931" xr:uid="{00000000-0005-0000-0000-0000676A0000}"/>
    <cellStyle name="Normal 56 2 2 2 4 3" xfId="8813" xr:uid="{00000000-0005-0000-0000-0000686A0000}"/>
    <cellStyle name="Normal 56 2 2 2 4 3 2" xfId="39138" xr:uid="{00000000-0005-0000-0000-0000696A0000}"/>
    <cellStyle name="Normal 56 2 2 2 4 3 3" xfId="23914" xr:uid="{00000000-0005-0000-0000-00006A6A0000}"/>
    <cellStyle name="Normal 56 2 2 2 4 4" xfId="34125" xr:uid="{00000000-0005-0000-0000-00006B6A0000}"/>
    <cellStyle name="Normal 56 2 2 2 4 5" xfId="18901" xr:uid="{00000000-0005-0000-0000-00006C6A0000}"/>
    <cellStyle name="Normal 56 2 2 2 5" xfId="5452" xr:uid="{00000000-0005-0000-0000-00006D6A0000}"/>
    <cellStyle name="Normal 56 2 2 2 5 2" xfId="15504" xr:uid="{00000000-0005-0000-0000-00006E6A0000}"/>
    <cellStyle name="Normal 56 2 2 2 5 2 2" xfId="45826" xr:uid="{00000000-0005-0000-0000-00006F6A0000}"/>
    <cellStyle name="Normal 56 2 2 2 5 2 3" xfId="30602" xr:uid="{00000000-0005-0000-0000-0000706A0000}"/>
    <cellStyle name="Normal 56 2 2 2 5 3" xfId="10484" xr:uid="{00000000-0005-0000-0000-0000716A0000}"/>
    <cellStyle name="Normal 56 2 2 2 5 3 2" xfId="40809" xr:uid="{00000000-0005-0000-0000-0000726A0000}"/>
    <cellStyle name="Normal 56 2 2 2 5 3 3" xfId="25585" xr:uid="{00000000-0005-0000-0000-0000736A0000}"/>
    <cellStyle name="Normal 56 2 2 2 5 4" xfId="35796" xr:uid="{00000000-0005-0000-0000-0000746A0000}"/>
    <cellStyle name="Normal 56 2 2 2 5 5" xfId="20572" xr:uid="{00000000-0005-0000-0000-0000756A0000}"/>
    <cellStyle name="Normal 56 2 2 2 6" xfId="12162" xr:uid="{00000000-0005-0000-0000-0000766A0000}"/>
    <cellStyle name="Normal 56 2 2 2 6 2" xfId="42484" xr:uid="{00000000-0005-0000-0000-0000776A0000}"/>
    <cellStyle name="Normal 56 2 2 2 6 3" xfId="27260" xr:uid="{00000000-0005-0000-0000-0000786A0000}"/>
    <cellStyle name="Normal 56 2 2 2 7" xfId="7141" xr:uid="{00000000-0005-0000-0000-0000796A0000}"/>
    <cellStyle name="Normal 56 2 2 2 7 2" xfId="37467" xr:uid="{00000000-0005-0000-0000-00007A6A0000}"/>
    <cellStyle name="Normal 56 2 2 2 7 3" xfId="22243" xr:uid="{00000000-0005-0000-0000-00007B6A0000}"/>
    <cellStyle name="Normal 56 2 2 2 8" xfId="32455" xr:uid="{00000000-0005-0000-0000-00007C6A0000}"/>
    <cellStyle name="Normal 56 2 2 2 9" xfId="17230" xr:uid="{00000000-0005-0000-0000-00007D6A0000}"/>
    <cellStyle name="Normal 56 2 2 3" xfId="2277" xr:uid="{00000000-0005-0000-0000-00007E6A0000}"/>
    <cellStyle name="Normal 56 2 2 3 2" xfId="3116" xr:uid="{00000000-0005-0000-0000-00007F6A0000}"/>
    <cellStyle name="Normal 56 2 2 3 2 2" xfId="4806" xr:uid="{00000000-0005-0000-0000-0000806A0000}"/>
    <cellStyle name="Normal 56 2 2 3 2 2 2" xfId="14879" xr:uid="{00000000-0005-0000-0000-0000816A0000}"/>
    <cellStyle name="Normal 56 2 2 3 2 2 2 2" xfId="45201" xr:uid="{00000000-0005-0000-0000-0000826A0000}"/>
    <cellStyle name="Normal 56 2 2 3 2 2 2 3" xfId="29977" xr:uid="{00000000-0005-0000-0000-0000836A0000}"/>
    <cellStyle name="Normal 56 2 2 3 2 2 3" xfId="9859" xr:uid="{00000000-0005-0000-0000-0000846A0000}"/>
    <cellStyle name="Normal 56 2 2 3 2 2 3 2" xfId="40184" xr:uid="{00000000-0005-0000-0000-0000856A0000}"/>
    <cellStyle name="Normal 56 2 2 3 2 2 3 3" xfId="24960" xr:uid="{00000000-0005-0000-0000-0000866A0000}"/>
    <cellStyle name="Normal 56 2 2 3 2 2 4" xfId="35171" xr:uid="{00000000-0005-0000-0000-0000876A0000}"/>
    <cellStyle name="Normal 56 2 2 3 2 2 5" xfId="19947" xr:uid="{00000000-0005-0000-0000-0000886A0000}"/>
    <cellStyle name="Normal 56 2 2 3 2 3" xfId="6498" xr:uid="{00000000-0005-0000-0000-0000896A0000}"/>
    <cellStyle name="Normal 56 2 2 3 2 3 2" xfId="16550" xr:uid="{00000000-0005-0000-0000-00008A6A0000}"/>
    <cellStyle name="Normal 56 2 2 3 2 3 2 2" xfId="46872" xr:uid="{00000000-0005-0000-0000-00008B6A0000}"/>
    <cellStyle name="Normal 56 2 2 3 2 3 2 3" xfId="31648" xr:uid="{00000000-0005-0000-0000-00008C6A0000}"/>
    <cellStyle name="Normal 56 2 2 3 2 3 3" xfId="11530" xr:uid="{00000000-0005-0000-0000-00008D6A0000}"/>
    <cellStyle name="Normal 56 2 2 3 2 3 3 2" xfId="41855" xr:uid="{00000000-0005-0000-0000-00008E6A0000}"/>
    <cellStyle name="Normal 56 2 2 3 2 3 3 3" xfId="26631" xr:uid="{00000000-0005-0000-0000-00008F6A0000}"/>
    <cellStyle name="Normal 56 2 2 3 2 3 4" xfId="36842" xr:uid="{00000000-0005-0000-0000-0000906A0000}"/>
    <cellStyle name="Normal 56 2 2 3 2 3 5" xfId="21618" xr:uid="{00000000-0005-0000-0000-0000916A0000}"/>
    <cellStyle name="Normal 56 2 2 3 2 4" xfId="13208" xr:uid="{00000000-0005-0000-0000-0000926A0000}"/>
    <cellStyle name="Normal 56 2 2 3 2 4 2" xfId="43530" xr:uid="{00000000-0005-0000-0000-0000936A0000}"/>
    <cellStyle name="Normal 56 2 2 3 2 4 3" xfId="28306" xr:uid="{00000000-0005-0000-0000-0000946A0000}"/>
    <cellStyle name="Normal 56 2 2 3 2 5" xfId="8187" xr:uid="{00000000-0005-0000-0000-0000956A0000}"/>
    <cellStyle name="Normal 56 2 2 3 2 5 2" xfId="38513" xr:uid="{00000000-0005-0000-0000-0000966A0000}"/>
    <cellStyle name="Normal 56 2 2 3 2 5 3" xfId="23289" xr:uid="{00000000-0005-0000-0000-0000976A0000}"/>
    <cellStyle name="Normal 56 2 2 3 2 6" xfId="33501" xr:uid="{00000000-0005-0000-0000-0000986A0000}"/>
    <cellStyle name="Normal 56 2 2 3 2 7" xfId="18276" xr:uid="{00000000-0005-0000-0000-0000996A0000}"/>
    <cellStyle name="Normal 56 2 2 3 3" xfId="3969" xr:uid="{00000000-0005-0000-0000-00009A6A0000}"/>
    <cellStyle name="Normal 56 2 2 3 3 2" xfId="14043" xr:uid="{00000000-0005-0000-0000-00009B6A0000}"/>
    <cellStyle name="Normal 56 2 2 3 3 2 2" xfId="44365" xr:uid="{00000000-0005-0000-0000-00009C6A0000}"/>
    <cellStyle name="Normal 56 2 2 3 3 2 3" xfId="29141" xr:uid="{00000000-0005-0000-0000-00009D6A0000}"/>
    <cellStyle name="Normal 56 2 2 3 3 3" xfId="9023" xr:uid="{00000000-0005-0000-0000-00009E6A0000}"/>
    <cellStyle name="Normal 56 2 2 3 3 3 2" xfId="39348" xr:uid="{00000000-0005-0000-0000-00009F6A0000}"/>
    <cellStyle name="Normal 56 2 2 3 3 3 3" xfId="24124" xr:uid="{00000000-0005-0000-0000-0000A06A0000}"/>
    <cellStyle name="Normal 56 2 2 3 3 4" xfId="34335" xr:uid="{00000000-0005-0000-0000-0000A16A0000}"/>
    <cellStyle name="Normal 56 2 2 3 3 5" xfId="19111" xr:uid="{00000000-0005-0000-0000-0000A26A0000}"/>
    <cellStyle name="Normal 56 2 2 3 4" xfId="5662" xr:uid="{00000000-0005-0000-0000-0000A36A0000}"/>
    <cellStyle name="Normal 56 2 2 3 4 2" xfId="15714" xr:uid="{00000000-0005-0000-0000-0000A46A0000}"/>
    <cellStyle name="Normal 56 2 2 3 4 2 2" xfId="46036" xr:uid="{00000000-0005-0000-0000-0000A56A0000}"/>
    <cellStyle name="Normal 56 2 2 3 4 2 3" xfId="30812" xr:uid="{00000000-0005-0000-0000-0000A66A0000}"/>
    <cellStyle name="Normal 56 2 2 3 4 3" xfId="10694" xr:uid="{00000000-0005-0000-0000-0000A76A0000}"/>
    <cellStyle name="Normal 56 2 2 3 4 3 2" xfId="41019" xr:uid="{00000000-0005-0000-0000-0000A86A0000}"/>
    <cellStyle name="Normal 56 2 2 3 4 3 3" xfId="25795" xr:uid="{00000000-0005-0000-0000-0000A96A0000}"/>
    <cellStyle name="Normal 56 2 2 3 4 4" xfId="36006" xr:uid="{00000000-0005-0000-0000-0000AA6A0000}"/>
    <cellStyle name="Normal 56 2 2 3 4 5" xfId="20782" xr:uid="{00000000-0005-0000-0000-0000AB6A0000}"/>
    <cellStyle name="Normal 56 2 2 3 5" xfId="12372" xr:uid="{00000000-0005-0000-0000-0000AC6A0000}"/>
    <cellStyle name="Normal 56 2 2 3 5 2" xfId="42694" xr:uid="{00000000-0005-0000-0000-0000AD6A0000}"/>
    <cellStyle name="Normal 56 2 2 3 5 3" xfId="27470" xr:uid="{00000000-0005-0000-0000-0000AE6A0000}"/>
    <cellStyle name="Normal 56 2 2 3 6" xfId="7351" xr:uid="{00000000-0005-0000-0000-0000AF6A0000}"/>
    <cellStyle name="Normal 56 2 2 3 6 2" xfId="37677" xr:uid="{00000000-0005-0000-0000-0000B06A0000}"/>
    <cellStyle name="Normal 56 2 2 3 6 3" xfId="22453" xr:uid="{00000000-0005-0000-0000-0000B16A0000}"/>
    <cellStyle name="Normal 56 2 2 3 7" xfId="32665" xr:uid="{00000000-0005-0000-0000-0000B26A0000}"/>
    <cellStyle name="Normal 56 2 2 3 8" xfId="17440" xr:uid="{00000000-0005-0000-0000-0000B36A0000}"/>
    <cellStyle name="Normal 56 2 2 4" xfId="2698" xr:uid="{00000000-0005-0000-0000-0000B46A0000}"/>
    <cellStyle name="Normal 56 2 2 4 2" xfId="4388" xr:uid="{00000000-0005-0000-0000-0000B56A0000}"/>
    <cellStyle name="Normal 56 2 2 4 2 2" xfId="14461" xr:uid="{00000000-0005-0000-0000-0000B66A0000}"/>
    <cellStyle name="Normal 56 2 2 4 2 2 2" xfId="44783" xr:uid="{00000000-0005-0000-0000-0000B76A0000}"/>
    <cellStyle name="Normal 56 2 2 4 2 2 3" xfId="29559" xr:uid="{00000000-0005-0000-0000-0000B86A0000}"/>
    <cellStyle name="Normal 56 2 2 4 2 3" xfId="9441" xr:uid="{00000000-0005-0000-0000-0000B96A0000}"/>
    <cellStyle name="Normal 56 2 2 4 2 3 2" xfId="39766" xr:uid="{00000000-0005-0000-0000-0000BA6A0000}"/>
    <cellStyle name="Normal 56 2 2 4 2 3 3" xfId="24542" xr:uid="{00000000-0005-0000-0000-0000BB6A0000}"/>
    <cellStyle name="Normal 56 2 2 4 2 4" xfId="34753" xr:uid="{00000000-0005-0000-0000-0000BC6A0000}"/>
    <cellStyle name="Normal 56 2 2 4 2 5" xfId="19529" xr:uid="{00000000-0005-0000-0000-0000BD6A0000}"/>
    <cellStyle name="Normal 56 2 2 4 3" xfId="6080" xr:uid="{00000000-0005-0000-0000-0000BE6A0000}"/>
    <cellStyle name="Normal 56 2 2 4 3 2" xfId="16132" xr:uid="{00000000-0005-0000-0000-0000BF6A0000}"/>
    <cellStyle name="Normal 56 2 2 4 3 2 2" xfId="46454" xr:uid="{00000000-0005-0000-0000-0000C06A0000}"/>
    <cellStyle name="Normal 56 2 2 4 3 2 3" xfId="31230" xr:uid="{00000000-0005-0000-0000-0000C16A0000}"/>
    <cellStyle name="Normal 56 2 2 4 3 3" xfId="11112" xr:uid="{00000000-0005-0000-0000-0000C26A0000}"/>
    <cellStyle name="Normal 56 2 2 4 3 3 2" xfId="41437" xr:uid="{00000000-0005-0000-0000-0000C36A0000}"/>
    <cellStyle name="Normal 56 2 2 4 3 3 3" xfId="26213" xr:uid="{00000000-0005-0000-0000-0000C46A0000}"/>
    <cellStyle name="Normal 56 2 2 4 3 4" xfId="36424" xr:uid="{00000000-0005-0000-0000-0000C56A0000}"/>
    <cellStyle name="Normal 56 2 2 4 3 5" xfId="21200" xr:uid="{00000000-0005-0000-0000-0000C66A0000}"/>
    <cellStyle name="Normal 56 2 2 4 4" xfId="12790" xr:uid="{00000000-0005-0000-0000-0000C76A0000}"/>
    <cellStyle name="Normal 56 2 2 4 4 2" xfId="43112" xr:uid="{00000000-0005-0000-0000-0000C86A0000}"/>
    <cellStyle name="Normal 56 2 2 4 4 3" xfId="27888" xr:uid="{00000000-0005-0000-0000-0000C96A0000}"/>
    <cellStyle name="Normal 56 2 2 4 5" xfId="7769" xr:uid="{00000000-0005-0000-0000-0000CA6A0000}"/>
    <cellStyle name="Normal 56 2 2 4 5 2" xfId="38095" xr:uid="{00000000-0005-0000-0000-0000CB6A0000}"/>
    <cellStyle name="Normal 56 2 2 4 5 3" xfId="22871" xr:uid="{00000000-0005-0000-0000-0000CC6A0000}"/>
    <cellStyle name="Normal 56 2 2 4 6" xfId="33083" xr:uid="{00000000-0005-0000-0000-0000CD6A0000}"/>
    <cellStyle name="Normal 56 2 2 4 7" xfId="17858" xr:uid="{00000000-0005-0000-0000-0000CE6A0000}"/>
    <cellStyle name="Normal 56 2 2 5" xfId="3551" xr:uid="{00000000-0005-0000-0000-0000CF6A0000}"/>
    <cellStyle name="Normal 56 2 2 5 2" xfId="13625" xr:uid="{00000000-0005-0000-0000-0000D06A0000}"/>
    <cellStyle name="Normal 56 2 2 5 2 2" xfId="43947" xr:uid="{00000000-0005-0000-0000-0000D16A0000}"/>
    <cellStyle name="Normal 56 2 2 5 2 3" xfId="28723" xr:uid="{00000000-0005-0000-0000-0000D26A0000}"/>
    <cellStyle name="Normal 56 2 2 5 3" xfId="8605" xr:uid="{00000000-0005-0000-0000-0000D36A0000}"/>
    <cellStyle name="Normal 56 2 2 5 3 2" xfId="38930" xr:uid="{00000000-0005-0000-0000-0000D46A0000}"/>
    <cellStyle name="Normal 56 2 2 5 3 3" xfId="23706" xr:uid="{00000000-0005-0000-0000-0000D56A0000}"/>
    <cellStyle name="Normal 56 2 2 5 4" xfId="33917" xr:uid="{00000000-0005-0000-0000-0000D66A0000}"/>
    <cellStyle name="Normal 56 2 2 5 5" xfId="18693" xr:uid="{00000000-0005-0000-0000-0000D76A0000}"/>
    <cellStyle name="Normal 56 2 2 6" xfId="5244" xr:uid="{00000000-0005-0000-0000-0000D86A0000}"/>
    <cellStyle name="Normal 56 2 2 6 2" xfId="15296" xr:uid="{00000000-0005-0000-0000-0000D96A0000}"/>
    <cellStyle name="Normal 56 2 2 6 2 2" xfId="45618" xr:uid="{00000000-0005-0000-0000-0000DA6A0000}"/>
    <cellStyle name="Normal 56 2 2 6 2 3" xfId="30394" xr:uid="{00000000-0005-0000-0000-0000DB6A0000}"/>
    <cellStyle name="Normal 56 2 2 6 3" xfId="10276" xr:uid="{00000000-0005-0000-0000-0000DC6A0000}"/>
    <cellStyle name="Normal 56 2 2 6 3 2" xfId="40601" xr:uid="{00000000-0005-0000-0000-0000DD6A0000}"/>
    <cellStyle name="Normal 56 2 2 6 3 3" xfId="25377" xr:uid="{00000000-0005-0000-0000-0000DE6A0000}"/>
    <cellStyle name="Normal 56 2 2 6 4" xfId="35588" xr:uid="{00000000-0005-0000-0000-0000DF6A0000}"/>
    <cellStyle name="Normal 56 2 2 6 5" xfId="20364" xr:uid="{00000000-0005-0000-0000-0000E06A0000}"/>
    <cellStyle name="Normal 56 2 2 7" xfId="11954" xr:uid="{00000000-0005-0000-0000-0000E16A0000}"/>
    <cellStyle name="Normal 56 2 2 7 2" xfId="42276" xr:uid="{00000000-0005-0000-0000-0000E26A0000}"/>
    <cellStyle name="Normal 56 2 2 7 3" xfId="27052" xr:uid="{00000000-0005-0000-0000-0000E36A0000}"/>
    <cellStyle name="Normal 56 2 2 8" xfId="6933" xr:uid="{00000000-0005-0000-0000-0000E46A0000}"/>
    <cellStyle name="Normal 56 2 2 8 2" xfId="37259" xr:uid="{00000000-0005-0000-0000-0000E56A0000}"/>
    <cellStyle name="Normal 56 2 2 8 3" xfId="22035" xr:uid="{00000000-0005-0000-0000-0000E66A0000}"/>
    <cellStyle name="Normal 56 2 2 9" xfId="32247" xr:uid="{00000000-0005-0000-0000-0000E76A0000}"/>
    <cellStyle name="Normal 56 2 3" xfId="1960" xr:uid="{00000000-0005-0000-0000-0000E86A0000}"/>
    <cellStyle name="Normal 56 2 3 2" xfId="2381" xr:uid="{00000000-0005-0000-0000-0000E96A0000}"/>
    <cellStyle name="Normal 56 2 3 2 2" xfId="3220" xr:uid="{00000000-0005-0000-0000-0000EA6A0000}"/>
    <cellStyle name="Normal 56 2 3 2 2 2" xfId="4910" xr:uid="{00000000-0005-0000-0000-0000EB6A0000}"/>
    <cellStyle name="Normal 56 2 3 2 2 2 2" xfId="14983" xr:uid="{00000000-0005-0000-0000-0000EC6A0000}"/>
    <cellStyle name="Normal 56 2 3 2 2 2 2 2" xfId="45305" xr:uid="{00000000-0005-0000-0000-0000ED6A0000}"/>
    <cellStyle name="Normal 56 2 3 2 2 2 2 3" xfId="30081" xr:uid="{00000000-0005-0000-0000-0000EE6A0000}"/>
    <cellStyle name="Normal 56 2 3 2 2 2 3" xfId="9963" xr:uid="{00000000-0005-0000-0000-0000EF6A0000}"/>
    <cellStyle name="Normal 56 2 3 2 2 2 3 2" xfId="40288" xr:uid="{00000000-0005-0000-0000-0000F06A0000}"/>
    <cellStyle name="Normal 56 2 3 2 2 2 3 3" xfId="25064" xr:uid="{00000000-0005-0000-0000-0000F16A0000}"/>
    <cellStyle name="Normal 56 2 3 2 2 2 4" xfId="35275" xr:uid="{00000000-0005-0000-0000-0000F26A0000}"/>
    <cellStyle name="Normal 56 2 3 2 2 2 5" xfId="20051" xr:uid="{00000000-0005-0000-0000-0000F36A0000}"/>
    <cellStyle name="Normal 56 2 3 2 2 3" xfId="6602" xr:uid="{00000000-0005-0000-0000-0000F46A0000}"/>
    <cellStyle name="Normal 56 2 3 2 2 3 2" xfId="16654" xr:uid="{00000000-0005-0000-0000-0000F56A0000}"/>
    <cellStyle name="Normal 56 2 3 2 2 3 2 2" xfId="46976" xr:uid="{00000000-0005-0000-0000-0000F66A0000}"/>
    <cellStyle name="Normal 56 2 3 2 2 3 2 3" xfId="31752" xr:uid="{00000000-0005-0000-0000-0000F76A0000}"/>
    <cellStyle name="Normal 56 2 3 2 2 3 3" xfId="11634" xr:uid="{00000000-0005-0000-0000-0000F86A0000}"/>
    <cellStyle name="Normal 56 2 3 2 2 3 3 2" xfId="41959" xr:uid="{00000000-0005-0000-0000-0000F96A0000}"/>
    <cellStyle name="Normal 56 2 3 2 2 3 3 3" xfId="26735" xr:uid="{00000000-0005-0000-0000-0000FA6A0000}"/>
    <cellStyle name="Normal 56 2 3 2 2 3 4" xfId="36946" xr:uid="{00000000-0005-0000-0000-0000FB6A0000}"/>
    <cellStyle name="Normal 56 2 3 2 2 3 5" xfId="21722" xr:uid="{00000000-0005-0000-0000-0000FC6A0000}"/>
    <cellStyle name="Normal 56 2 3 2 2 4" xfId="13312" xr:uid="{00000000-0005-0000-0000-0000FD6A0000}"/>
    <cellStyle name="Normal 56 2 3 2 2 4 2" xfId="43634" xr:uid="{00000000-0005-0000-0000-0000FE6A0000}"/>
    <cellStyle name="Normal 56 2 3 2 2 4 3" xfId="28410" xr:uid="{00000000-0005-0000-0000-0000FF6A0000}"/>
    <cellStyle name="Normal 56 2 3 2 2 5" xfId="8291" xr:uid="{00000000-0005-0000-0000-0000006B0000}"/>
    <cellStyle name="Normal 56 2 3 2 2 5 2" xfId="38617" xr:uid="{00000000-0005-0000-0000-0000016B0000}"/>
    <cellStyle name="Normal 56 2 3 2 2 5 3" xfId="23393" xr:uid="{00000000-0005-0000-0000-0000026B0000}"/>
    <cellStyle name="Normal 56 2 3 2 2 6" xfId="33605" xr:uid="{00000000-0005-0000-0000-0000036B0000}"/>
    <cellStyle name="Normal 56 2 3 2 2 7" xfId="18380" xr:uid="{00000000-0005-0000-0000-0000046B0000}"/>
    <cellStyle name="Normal 56 2 3 2 3" xfId="4073" xr:uid="{00000000-0005-0000-0000-0000056B0000}"/>
    <cellStyle name="Normal 56 2 3 2 3 2" xfId="14147" xr:uid="{00000000-0005-0000-0000-0000066B0000}"/>
    <cellStyle name="Normal 56 2 3 2 3 2 2" xfId="44469" xr:uid="{00000000-0005-0000-0000-0000076B0000}"/>
    <cellStyle name="Normal 56 2 3 2 3 2 3" xfId="29245" xr:uid="{00000000-0005-0000-0000-0000086B0000}"/>
    <cellStyle name="Normal 56 2 3 2 3 3" xfId="9127" xr:uid="{00000000-0005-0000-0000-0000096B0000}"/>
    <cellStyle name="Normal 56 2 3 2 3 3 2" xfId="39452" xr:uid="{00000000-0005-0000-0000-00000A6B0000}"/>
    <cellStyle name="Normal 56 2 3 2 3 3 3" xfId="24228" xr:uid="{00000000-0005-0000-0000-00000B6B0000}"/>
    <cellStyle name="Normal 56 2 3 2 3 4" xfId="34439" xr:uid="{00000000-0005-0000-0000-00000C6B0000}"/>
    <cellStyle name="Normal 56 2 3 2 3 5" xfId="19215" xr:uid="{00000000-0005-0000-0000-00000D6B0000}"/>
    <cellStyle name="Normal 56 2 3 2 4" xfId="5766" xr:uid="{00000000-0005-0000-0000-00000E6B0000}"/>
    <cellStyle name="Normal 56 2 3 2 4 2" xfId="15818" xr:uid="{00000000-0005-0000-0000-00000F6B0000}"/>
    <cellStyle name="Normal 56 2 3 2 4 2 2" xfId="46140" xr:uid="{00000000-0005-0000-0000-0000106B0000}"/>
    <cellStyle name="Normal 56 2 3 2 4 2 3" xfId="30916" xr:uid="{00000000-0005-0000-0000-0000116B0000}"/>
    <cellStyle name="Normal 56 2 3 2 4 3" xfId="10798" xr:uid="{00000000-0005-0000-0000-0000126B0000}"/>
    <cellStyle name="Normal 56 2 3 2 4 3 2" xfId="41123" xr:uid="{00000000-0005-0000-0000-0000136B0000}"/>
    <cellStyle name="Normal 56 2 3 2 4 3 3" xfId="25899" xr:uid="{00000000-0005-0000-0000-0000146B0000}"/>
    <cellStyle name="Normal 56 2 3 2 4 4" xfId="36110" xr:uid="{00000000-0005-0000-0000-0000156B0000}"/>
    <cellStyle name="Normal 56 2 3 2 4 5" xfId="20886" xr:uid="{00000000-0005-0000-0000-0000166B0000}"/>
    <cellStyle name="Normal 56 2 3 2 5" xfId="12476" xr:uid="{00000000-0005-0000-0000-0000176B0000}"/>
    <cellStyle name="Normal 56 2 3 2 5 2" xfId="42798" xr:uid="{00000000-0005-0000-0000-0000186B0000}"/>
    <cellStyle name="Normal 56 2 3 2 5 3" xfId="27574" xr:uid="{00000000-0005-0000-0000-0000196B0000}"/>
    <cellStyle name="Normal 56 2 3 2 6" xfId="7455" xr:uid="{00000000-0005-0000-0000-00001A6B0000}"/>
    <cellStyle name="Normal 56 2 3 2 6 2" xfId="37781" xr:uid="{00000000-0005-0000-0000-00001B6B0000}"/>
    <cellStyle name="Normal 56 2 3 2 6 3" xfId="22557" xr:uid="{00000000-0005-0000-0000-00001C6B0000}"/>
    <cellStyle name="Normal 56 2 3 2 7" xfId="32769" xr:uid="{00000000-0005-0000-0000-00001D6B0000}"/>
    <cellStyle name="Normal 56 2 3 2 8" xfId="17544" xr:uid="{00000000-0005-0000-0000-00001E6B0000}"/>
    <cellStyle name="Normal 56 2 3 3" xfId="2802" xr:uid="{00000000-0005-0000-0000-00001F6B0000}"/>
    <cellStyle name="Normal 56 2 3 3 2" xfId="4492" xr:uid="{00000000-0005-0000-0000-0000206B0000}"/>
    <cellStyle name="Normal 56 2 3 3 2 2" xfId="14565" xr:uid="{00000000-0005-0000-0000-0000216B0000}"/>
    <cellStyle name="Normal 56 2 3 3 2 2 2" xfId="44887" xr:uid="{00000000-0005-0000-0000-0000226B0000}"/>
    <cellStyle name="Normal 56 2 3 3 2 2 3" xfId="29663" xr:uid="{00000000-0005-0000-0000-0000236B0000}"/>
    <cellStyle name="Normal 56 2 3 3 2 3" xfId="9545" xr:uid="{00000000-0005-0000-0000-0000246B0000}"/>
    <cellStyle name="Normal 56 2 3 3 2 3 2" xfId="39870" xr:uid="{00000000-0005-0000-0000-0000256B0000}"/>
    <cellStyle name="Normal 56 2 3 3 2 3 3" xfId="24646" xr:uid="{00000000-0005-0000-0000-0000266B0000}"/>
    <cellStyle name="Normal 56 2 3 3 2 4" xfId="34857" xr:uid="{00000000-0005-0000-0000-0000276B0000}"/>
    <cellStyle name="Normal 56 2 3 3 2 5" xfId="19633" xr:uid="{00000000-0005-0000-0000-0000286B0000}"/>
    <cellStyle name="Normal 56 2 3 3 3" xfId="6184" xr:uid="{00000000-0005-0000-0000-0000296B0000}"/>
    <cellStyle name="Normal 56 2 3 3 3 2" xfId="16236" xr:uid="{00000000-0005-0000-0000-00002A6B0000}"/>
    <cellStyle name="Normal 56 2 3 3 3 2 2" xfId="46558" xr:uid="{00000000-0005-0000-0000-00002B6B0000}"/>
    <cellStyle name="Normal 56 2 3 3 3 2 3" xfId="31334" xr:uid="{00000000-0005-0000-0000-00002C6B0000}"/>
    <cellStyle name="Normal 56 2 3 3 3 3" xfId="11216" xr:uid="{00000000-0005-0000-0000-00002D6B0000}"/>
    <cellStyle name="Normal 56 2 3 3 3 3 2" xfId="41541" xr:uid="{00000000-0005-0000-0000-00002E6B0000}"/>
    <cellStyle name="Normal 56 2 3 3 3 3 3" xfId="26317" xr:uid="{00000000-0005-0000-0000-00002F6B0000}"/>
    <cellStyle name="Normal 56 2 3 3 3 4" xfId="36528" xr:uid="{00000000-0005-0000-0000-0000306B0000}"/>
    <cellStyle name="Normal 56 2 3 3 3 5" xfId="21304" xr:uid="{00000000-0005-0000-0000-0000316B0000}"/>
    <cellStyle name="Normal 56 2 3 3 4" xfId="12894" xr:uid="{00000000-0005-0000-0000-0000326B0000}"/>
    <cellStyle name="Normal 56 2 3 3 4 2" xfId="43216" xr:uid="{00000000-0005-0000-0000-0000336B0000}"/>
    <cellStyle name="Normal 56 2 3 3 4 3" xfId="27992" xr:uid="{00000000-0005-0000-0000-0000346B0000}"/>
    <cellStyle name="Normal 56 2 3 3 5" xfId="7873" xr:uid="{00000000-0005-0000-0000-0000356B0000}"/>
    <cellStyle name="Normal 56 2 3 3 5 2" xfId="38199" xr:uid="{00000000-0005-0000-0000-0000366B0000}"/>
    <cellStyle name="Normal 56 2 3 3 5 3" xfId="22975" xr:uid="{00000000-0005-0000-0000-0000376B0000}"/>
    <cellStyle name="Normal 56 2 3 3 6" xfId="33187" xr:uid="{00000000-0005-0000-0000-0000386B0000}"/>
    <cellStyle name="Normal 56 2 3 3 7" xfId="17962" xr:uid="{00000000-0005-0000-0000-0000396B0000}"/>
    <cellStyle name="Normal 56 2 3 4" xfId="3655" xr:uid="{00000000-0005-0000-0000-00003A6B0000}"/>
    <cellStyle name="Normal 56 2 3 4 2" xfId="13729" xr:uid="{00000000-0005-0000-0000-00003B6B0000}"/>
    <cellStyle name="Normal 56 2 3 4 2 2" xfId="44051" xr:uid="{00000000-0005-0000-0000-00003C6B0000}"/>
    <cellStyle name="Normal 56 2 3 4 2 3" xfId="28827" xr:uid="{00000000-0005-0000-0000-00003D6B0000}"/>
    <cellStyle name="Normal 56 2 3 4 3" xfId="8709" xr:uid="{00000000-0005-0000-0000-00003E6B0000}"/>
    <cellStyle name="Normal 56 2 3 4 3 2" xfId="39034" xr:uid="{00000000-0005-0000-0000-00003F6B0000}"/>
    <cellStyle name="Normal 56 2 3 4 3 3" xfId="23810" xr:uid="{00000000-0005-0000-0000-0000406B0000}"/>
    <cellStyle name="Normal 56 2 3 4 4" xfId="34021" xr:uid="{00000000-0005-0000-0000-0000416B0000}"/>
    <cellStyle name="Normal 56 2 3 4 5" xfId="18797" xr:uid="{00000000-0005-0000-0000-0000426B0000}"/>
    <cellStyle name="Normal 56 2 3 5" xfId="5348" xr:uid="{00000000-0005-0000-0000-0000436B0000}"/>
    <cellStyle name="Normal 56 2 3 5 2" xfId="15400" xr:uid="{00000000-0005-0000-0000-0000446B0000}"/>
    <cellStyle name="Normal 56 2 3 5 2 2" xfId="45722" xr:uid="{00000000-0005-0000-0000-0000456B0000}"/>
    <cellStyle name="Normal 56 2 3 5 2 3" xfId="30498" xr:uid="{00000000-0005-0000-0000-0000466B0000}"/>
    <cellStyle name="Normal 56 2 3 5 3" xfId="10380" xr:uid="{00000000-0005-0000-0000-0000476B0000}"/>
    <cellStyle name="Normal 56 2 3 5 3 2" xfId="40705" xr:uid="{00000000-0005-0000-0000-0000486B0000}"/>
    <cellStyle name="Normal 56 2 3 5 3 3" xfId="25481" xr:uid="{00000000-0005-0000-0000-0000496B0000}"/>
    <cellStyle name="Normal 56 2 3 5 4" xfId="35692" xr:uid="{00000000-0005-0000-0000-00004A6B0000}"/>
    <cellStyle name="Normal 56 2 3 5 5" xfId="20468" xr:uid="{00000000-0005-0000-0000-00004B6B0000}"/>
    <cellStyle name="Normal 56 2 3 6" xfId="12058" xr:uid="{00000000-0005-0000-0000-00004C6B0000}"/>
    <cellStyle name="Normal 56 2 3 6 2" xfId="42380" xr:uid="{00000000-0005-0000-0000-00004D6B0000}"/>
    <cellStyle name="Normal 56 2 3 6 3" xfId="27156" xr:uid="{00000000-0005-0000-0000-00004E6B0000}"/>
    <cellStyle name="Normal 56 2 3 7" xfId="7037" xr:uid="{00000000-0005-0000-0000-00004F6B0000}"/>
    <cellStyle name="Normal 56 2 3 7 2" xfId="37363" xr:uid="{00000000-0005-0000-0000-0000506B0000}"/>
    <cellStyle name="Normal 56 2 3 7 3" xfId="22139" xr:uid="{00000000-0005-0000-0000-0000516B0000}"/>
    <cellStyle name="Normal 56 2 3 8" xfId="32351" xr:uid="{00000000-0005-0000-0000-0000526B0000}"/>
    <cellStyle name="Normal 56 2 3 9" xfId="17126" xr:uid="{00000000-0005-0000-0000-0000536B0000}"/>
    <cellStyle name="Normal 56 2 4" xfId="2173" xr:uid="{00000000-0005-0000-0000-0000546B0000}"/>
    <cellStyle name="Normal 56 2 4 2" xfId="3012" xr:uid="{00000000-0005-0000-0000-0000556B0000}"/>
    <cellStyle name="Normal 56 2 4 2 2" xfId="4702" xr:uid="{00000000-0005-0000-0000-0000566B0000}"/>
    <cellStyle name="Normal 56 2 4 2 2 2" xfId="14775" xr:uid="{00000000-0005-0000-0000-0000576B0000}"/>
    <cellStyle name="Normal 56 2 4 2 2 2 2" xfId="45097" xr:uid="{00000000-0005-0000-0000-0000586B0000}"/>
    <cellStyle name="Normal 56 2 4 2 2 2 3" xfId="29873" xr:uid="{00000000-0005-0000-0000-0000596B0000}"/>
    <cellStyle name="Normal 56 2 4 2 2 3" xfId="9755" xr:uid="{00000000-0005-0000-0000-00005A6B0000}"/>
    <cellStyle name="Normal 56 2 4 2 2 3 2" xfId="40080" xr:uid="{00000000-0005-0000-0000-00005B6B0000}"/>
    <cellStyle name="Normal 56 2 4 2 2 3 3" xfId="24856" xr:uid="{00000000-0005-0000-0000-00005C6B0000}"/>
    <cellStyle name="Normal 56 2 4 2 2 4" xfId="35067" xr:uid="{00000000-0005-0000-0000-00005D6B0000}"/>
    <cellStyle name="Normal 56 2 4 2 2 5" xfId="19843" xr:uid="{00000000-0005-0000-0000-00005E6B0000}"/>
    <cellStyle name="Normal 56 2 4 2 3" xfId="6394" xr:uid="{00000000-0005-0000-0000-00005F6B0000}"/>
    <cellStyle name="Normal 56 2 4 2 3 2" xfId="16446" xr:uid="{00000000-0005-0000-0000-0000606B0000}"/>
    <cellStyle name="Normal 56 2 4 2 3 2 2" xfId="46768" xr:uid="{00000000-0005-0000-0000-0000616B0000}"/>
    <cellStyle name="Normal 56 2 4 2 3 2 3" xfId="31544" xr:uid="{00000000-0005-0000-0000-0000626B0000}"/>
    <cellStyle name="Normal 56 2 4 2 3 3" xfId="11426" xr:uid="{00000000-0005-0000-0000-0000636B0000}"/>
    <cellStyle name="Normal 56 2 4 2 3 3 2" xfId="41751" xr:uid="{00000000-0005-0000-0000-0000646B0000}"/>
    <cellStyle name="Normal 56 2 4 2 3 3 3" xfId="26527" xr:uid="{00000000-0005-0000-0000-0000656B0000}"/>
    <cellStyle name="Normal 56 2 4 2 3 4" xfId="36738" xr:uid="{00000000-0005-0000-0000-0000666B0000}"/>
    <cellStyle name="Normal 56 2 4 2 3 5" xfId="21514" xr:uid="{00000000-0005-0000-0000-0000676B0000}"/>
    <cellStyle name="Normal 56 2 4 2 4" xfId="13104" xr:uid="{00000000-0005-0000-0000-0000686B0000}"/>
    <cellStyle name="Normal 56 2 4 2 4 2" xfId="43426" xr:uid="{00000000-0005-0000-0000-0000696B0000}"/>
    <cellStyle name="Normal 56 2 4 2 4 3" xfId="28202" xr:uid="{00000000-0005-0000-0000-00006A6B0000}"/>
    <cellStyle name="Normal 56 2 4 2 5" xfId="8083" xr:uid="{00000000-0005-0000-0000-00006B6B0000}"/>
    <cellStyle name="Normal 56 2 4 2 5 2" xfId="38409" xr:uid="{00000000-0005-0000-0000-00006C6B0000}"/>
    <cellStyle name="Normal 56 2 4 2 5 3" xfId="23185" xr:uid="{00000000-0005-0000-0000-00006D6B0000}"/>
    <cellStyle name="Normal 56 2 4 2 6" xfId="33397" xr:uid="{00000000-0005-0000-0000-00006E6B0000}"/>
    <cellStyle name="Normal 56 2 4 2 7" xfId="18172" xr:uid="{00000000-0005-0000-0000-00006F6B0000}"/>
    <cellStyle name="Normal 56 2 4 3" xfId="3865" xr:uid="{00000000-0005-0000-0000-0000706B0000}"/>
    <cellStyle name="Normal 56 2 4 3 2" xfId="13939" xr:uid="{00000000-0005-0000-0000-0000716B0000}"/>
    <cellStyle name="Normal 56 2 4 3 2 2" xfId="44261" xr:uid="{00000000-0005-0000-0000-0000726B0000}"/>
    <cellStyle name="Normal 56 2 4 3 2 3" xfId="29037" xr:uid="{00000000-0005-0000-0000-0000736B0000}"/>
    <cellStyle name="Normal 56 2 4 3 3" xfId="8919" xr:uid="{00000000-0005-0000-0000-0000746B0000}"/>
    <cellStyle name="Normal 56 2 4 3 3 2" xfId="39244" xr:uid="{00000000-0005-0000-0000-0000756B0000}"/>
    <cellStyle name="Normal 56 2 4 3 3 3" xfId="24020" xr:uid="{00000000-0005-0000-0000-0000766B0000}"/>
    <cellStyle name="Normal 56 2 4 3 4" xfId="34231" xr:uid="{00000000-0005-0000-0000-0000776B0000}"/>
    <cellStyle name="Normal 56 2 4 3 5" xfId="19007" xr:uid="{00000000-0005-0000-0000-0000786B0000}"/>
    <cellStyle name="Normal 56 2 4 4" xfId="5558" xr:uid="{00000000-0005-0000-0000-0000796B0000}"/>
    <cellStyle name="Normal 56 2 4 4 2" xfId="15610" xr:uid="{00000000-0005-0000-0000-00007A6B0000}"/>
    <cellStyle name="Normal 56 2 4 4 2 2" xfId="45932" xr:uid="{00000000-0005-0000-0000-00007B6B0000}"/>
    <cellStyle name="Normal 56 2 4 4 2 3" xfId="30708" xr:uid="{00000000-0005-0000-0000-00007C6B0000}"/>
    <cellStyle name="Normal 56 2 4 4 3" xfId="10590" xr:uid="{00000000-0005-0000-0000-00007D6B0000}"/>
    <cellStyle name="Normal 56 2 4 4 3 2" xfId="40915" xr:uid="{00000000-0005-0000-0000-00007E6B0000}"/>
    <cellStyle name="Normal 56 2 4 4 3 3" xfId="25691" xr:uid="{00000000-0005-0000-0000-00007F6B0000}"/>
    <cellStyle name="Normal 56 2 4 4 4" xfId="35902" xr:uid="{00000000-0005-0000-0000-0000806B0000}"/>
    <cellStyle name="Normal 56 2 4 4 5" xfId="20678" xr:uid="{00000000-0005-0000-0000-0000816B0000}"/>
    <cellStyle name="Normal 56 2 4 5" xfId="12268" xr:uid="{00000000-0005-0000-0000-0000826B0000}"/>
    <cellStyle name="Normal 56 2 4 5 2" xfId="42590" xr:uid="{00000000-0005-0000-0000-0000836B0000}"/>
    <cellStyle name="Normal 56 2 4 5 3" xfId="27366" xr:uid="{00000000-0005-0000-0000-0000846B0000}"/>
    <cellStyle name="Normal 56 2 4 6" xfId="7247" xr:uid="{00000000-0005-0000-0000-0000856B0000}"/>
    <cellStyle name="Normal 56 2 4 6 2" xfId="37573" xr:uid="{00000000-0005-0000-0000-0000866B0000}"/>
    <cellStyle name="Normal 56 2 4 6 3" xfId="22349" xr:uid="{00000000-0005-0000-0000-0000876B0000}"/>
    <cellStyle name="Normal 56 2 4 7" xfId="32561" xr:uid="{00000000-0005-0000-0000-0000886B0000}"/>
    <cellStyle name="Normal 56 2 4 8" xfId="17336" xr:uid="{00000000-0005-0000-0000-0000896B0000}"/>
    <cellStyle name="Normal 56 2 5" xfId="2594" xr:uid="{00000000-0005-0000-0000-00008A6B0000}"/>
    <cellStyle name="Normal 56 2 5 2" xfId="4284" xr:uid="{00000000-0005-0000-0000-00008B6B0000}"/>
    <cellStyle name="Normal 56 2 5 2 2" xfId="14357" xr:uid="{00000000-0005-0000-0000-00008C6B0000}"/>
    <cellStyle name="Normal 56 2 5 2 2 2" xfId="44679" xr:uid="{00000000-0005-0000-0000-00008D6B0000}"/>
    <cellStyle name="Normal 56 2 5 2 2 3" xfId="29455" xr:uid="{00000000-0005-0000-0000-00008E6B0000}"/>
    <cellStyle name="Normal 56 2 5 2 3" xfId="9337" xr:uid="{00000000-0005-0000-0000-00008F6B0000}"/>
    <cellStyle name="Normal 56 2 5 2 3 2" xfId="39662" xr:uid="{00000000-0005-0000-0000-0000906B0000}"/>
    <cellStyle name="Normal 56 2 5 2 3 3" xfId="24438" xr:uid="{00000000-0005-0000-0000-0000916B0000}"/>
    <cellStyle name="Normal 56 2 5 2 4" xfId="34649" xr:uid="{00000000-0005-0000-0000-0000926B0000}"/>
    <cellStyle name="Normal 56 2 5 2 5" xfId="19425" xr:uid="{00000000-0005-0000-0000-0000936B0000}"/>
    <cellStyle name="Normal 56 2 5 3" xfId="5976" xr:uid="{00000000-0005-0000-0000-0000946B0000}"/>
    <cellStyle name="Normal 56 2 5 3 2" xfId="16028" xr:uid="{00000000-0005-0000-0000-0000956B0000}"/>
    <cellStyle name="Normal 56 2 5 3 2 2" xfId="46350" xr:uid="{00000000-0005-0000-0000-0000966B0000}"/>
    <cellStyle name="Normal 56 2 5 3 2 3" xfId="31126" xr:uid="{00000000-0005-0000-0000-0000976B0000}"/>
    <cellStyle name="Normal 56 2 5 3 3" xfId="11008" xr:uid="{00000000-0005-0000-0000-0000986B0000}"/>
    <cellStyle name="Normal 56 2 5 3 3 2" xfId="41333" xr:uid="{00000000-0005-0000-0000-0000996B0000}"/>
    <cellStyle name="Normal 56 2 5 3 3 3" xfId="26109" xr:uid="{00000000-0005-0000-0000-00009A6B0000}"/>
    <cellStyle name="Normal 56 2 5 3 4" xfId="36320" xr:uid="{00000000-0005-0000-0000-00009B6B0000}"/>
    <cellStyle name="Normal 56 2 5 3 5" xfId="21096" xr:uid="{00000000-0005-0000-0000-00009C6B0000}"/>
    <cellStyle name="Normal 56 2 5 4" xfId="12686" xr:uid="{00000000-0005-0000-0000-00009D6B0000}"/>
    <cellStyle name="Normal 56 2 5 4 2" xfId="43008" xr:uid="{00000000-0005-0000-0000-00009E6B0000}"/>
    <cellStyle name="Normal 56 2 5 4 3" xfId="27784" xr:uid="{00000000-0005-0000-0000-00009F6B0000}"/>
    <cellStyle name="Normal 56 2 5 5" xfId="7665" xr:uid="{00000000-0005-0000-0000-0000A06B0000}"/>
    <cellStyle name="Normal 56 2 5 5 2" xfId="37991" xr:uid="{00000000-0005-0000-0000-0000A16B0000}"/>
    <cellStyle name="Normal 56 2 5 5 3" xfId="22767" xr:uid="{00000000-0005-0000-0000-0000A26B0000}"/>
    <cellStyle name="Normal 56 2 5 6" xfId="32979" xr:uid="{00000000-0005-0000-0000-0000A36B0000}"/>
    <cellStyle name="Normal 56 2 5 7" xfId="17754" xr:uid="{00000000-0005-0000-0000-0000A46B0000}"/>
    <cellStyle name="Normal 56 2 6" xfId="3447" xr:uid="{00000000-0005-0000-0000-0000A56B0000}"/>
    <cellStyle name="Normal 56 2 6 2" xfId="13521" xr:uid="{00000000-0005-0000-0000-0000A66B0000}"/>
    <cellStyle name="Normal 56 2 6 2 2" xfId="43843" xr:uid="{00000000-0005-0000-0000-0000A76B0000}"/>
    <cellStyle name="Normal 56 2 6 2 3" xfId="28619" xr:uid="{00000000-0005-0000-0000-0000A86B0000}"/>
    <cellStyle name="Normal 56 2 6 3" xfId="8501" xr:uid="{00000000-0005-0000-0000-0000A96B0000}"/>
    <cellStyle name="Normal 56 2 6 3 2" xfId="38826" xr:uid="{00000000-0005-0000-0000-0000AA6B0000}"/>
    <cellStyle name="Normal 56 2 6 3 3" xfId="23602" xr:uid="{00000000-0005-0000-0000-0000AB6B0000}"/>
    <cellStyle name="Normal 56 2 6 4" xfId="33813" xr:uid="{00000000-0005-0000-0000-0000AC6B0000}"/>
    <cellStyle name="Normal 56 2 6 5" xfId="18589" xr:uid="{00000000-0005-0000-0000-0000AD6B0000}"/>
    <cellStyle name="Normal 56 2 7" xfId="5140" xr:uid="{00000000-0005-0000-0000-0000AE6B0000}"/>
    <cellStyle name="Normal 56 2 7 2" xfId="15192" xr:uid="{00000000-0005-0000-0000-0000AF6B0000}"/>
    <cellStyle name="Normal 56 2 7 2 2" xfId="45514" xr:uid="{00000000-0005-0000-0000-0000B06B0000}"/>
    <cellStyle name="Normal 56 2 7 2 3" xfId="30290" xr:uid="{00000000-0005-0000-0000-0000B16B0000}"/>
    <cellStyle name="Normal 56 2 7 3" xfId="10172" xr:uid="{00000000-0005-0000-0000-0000B26B0000}"/>
    <cellStyle name="Normal 56 2 7 3 2" xfId="40497" xr:uid="{00000000-0005-0000-0000-0000B36B0000}"/>
    <cellStyle name="Normal 56 2 7 3 3" xfId="25273" xr:uid="{00000000-0005-0000-0000-0000B46B0000}"/>
    <cellStyle name="Normal 56 2 7 4" xfId="35484" xr:uid="{00000000-0005-0000-0000-0000B56B0000}"/>
    <cellStyle name="Normal 56 2 7 5" xfId="20260" xr:uid="{00000000-0005-0000-0000-0000B66B0000}"/>
    <cellStyle name="Normal 56 2 8" xfId="11850" xr:uid="{00000000-0005-0000-0000-0000B76B0000}"/>
    <cellStyle name="Normal 56 2 8 2" xfId="42172" xr:uid="{00000000-0005-0000-0000-0000B86B0000}"/>
    <cellStyle name="Normal 56 2 8 3" xfId="26948" xr:uid="{00000000-0005-0000-0000-0000B96B0000}"/>
    <cellStyle name="Normal 56 2 9" xfId="6829" xr:uid="{00000000-0005-0000-0000-0000BA6B0000}"/>
    <cellStyle name="Normal 56 2 9 2" xfId="37155" xr:uid="{00000000-0005-0000-0000-0000BB6B0000}"/>
    <cellStyle name="Normal 56 2 9 3" xfId="21931" xr:uid="{00000000-0005-0000-0000-0000BC6B0000}"/>
    <cellStyle name="Normal 56 3" xfId="1793" xr:uid="{00000000-0005-0000-0000-0000BD6B0000}"/>
    <cellStyle name="Normal 56 3 10" xfId="16970" xr:uid="{00000000-0005-0000-0000-0000BE6B0000}"/>
    <cellStyle name="Normal 56 3 2" xfId="2012" xr:uid="{00000000-0005-0000-0000-0000BF6B0000}"/>
    <cellStyle name="Normal 56 3 2 2" xfId="2433" xr:uid="{00000000-0005-0000-0000-0000C06B0000}"/>
    <cellStyle name="Normal 56 3 2 2 2" xfId="3272" xr:uid="{00000000-0005-0000-0000-0000C16B0000}"/>
    <cellStyle name="Normal 56 3 2 2 2 2" xfId="4962" xr:uid="{00000000-0005-0000-0000-0000C26B0000}"/>
    <cellStyle name="Normal 56 3 2 2 2 2 2" xfId="15035" xr:uid="{00000000-0005-0000-0000-0000C36B0000}"/>
    <cellStyle name="Normal 56 3 2 2 2 2 2 2" xfId="45357" xr:uid="{00000000-0005-0000-0000-0000C46B0000}"/>
    <cellStyle name="Normal 56 3 2 2 2 2 2 3" xfId="30133" xr:uid="{00000000-0005-0000-0000-0000C56B0000}"/>
    <cellStyle name="Normal 56 3 2 2 2 2 3" xfId="10015" xr:uid="{00000000-0005-0000-0000-0000C66B0000}"/>
    <cellStyle name="Normal 56 3 2 2 2 2 3 2" xfId="40340" xr:uid="{00000000-0005-0000-0000-0000C76B0000}"/>
    <cellStyle name="Normal 56 3 2 2 2 2 3 3" xfId="25116" xr:uid="{00000000-0005-0000-0000-0000C86B0000}"/>
    <cellStyle name="Normal 56 3 2 2 2 2 4" xfId="35327" xr:uid="{00000000-0005-0000-0000-0000C96B0000}"/>
    <cellStyle name="Normal 56 3 2 2 2 2 5" xfId="20103" xr:uid="{00000000-0005-0000-0000-0000CA6B0000}"/>
    <cellStyle name="Normal 56 3 2 2 2 3" xfId="6654" xr:uid="{00000000-0005-0000-0000-0000CB6B0000}"/>
    <cellStyle name="Normal 56 3 2 2 2 3 2" xfId="16706" xr:uid="{00000000-0005-0000-0000-0000CC6B0000}"/>
    <cellStyle name="Normal 56 3 2 2 2 3 2 2" xfId="47028" xr:uid="{00000000-0005-0000-0000-0000CD6B0000}"/>
    <cellStyle name="Normal 56 3 2 2 2 3 2 3" xfId="31804" xr:uid="{00000000-0005-0000-0000-0000CE6B0000}"/>
    <cellStyle name="Normal 56 3 2 2 2 3 3" xfId="11686" xr:uid="{00000000-0005-0000-0000-0000CF6B0000}"/>
    <cellStyle name="Normal 56 3 2 2 2 3 3 2" xfId="42011" xr:uid="{00000000-0005-0000-0000-0000D06B0000}"/>
    <cellStyle name="Normal 56 3 2 2 2 3 3 3" xfId="26787" xr:uid="{00000000-0005-0000-0000-0000D16B0000}"/>
    <cellStyle name="Normal 56 3 2 2 2 3 4" xfId="36998" xr:uid="{00000000-0005-0000-0000-0000D26B0000}"/>
    <cellStyle name="Normal 56 3 2 2 2 3 5" xfId="21774" xr:uid="{00000000-0005-0000-0000-0000D36B0000}"/>
    <cellStyle name="Normal 56 3 2 2 2 4" xfId="13364" xr:uid="{00000000-0005-0000-0000-0000D46B0000}"/>
    <cellStyle name="Normal 56 3 2 2 2 4 2" xfId="43686" xr:uid="{00000000-0005-0000-0000-0000D56B0000}"/>
    <cellStyle name="Normal 56 3 2 2 2 4 3" xfId="28462" xr:uid="{00000000-0005-0000-0000-0000D66B0000}"/>
    <cellStyle name="Normal 56 3 2 2 2 5" xfId="8343" xr:uid="{00000000-0005-0000-0000-0000D76B0000}"/>
    <cellStyle name="Normal 56 3 2 2 2 5 2" xfId="38669" xr:uid="{00000000-0005-0000-0000-0000D86B0000}"/>
    <cellStyle name="Normal 56 3 2 2 2 5 3" xfId="23445" xr:uid="{00000000-0005-0000-0000-0000D96B0000}"/>
    <cellStyle name="Normal 56 3 2 2 2 6" xfId="33657" xr:uid="{00000000-0005-0000-0000-0000DA6B0000}"/>
    <cellStyle name="Normal 56 3 2 2 2 7" xfId="18432" xr:uid="{00000000-0005-0000-0000-0000DB6B0000}"/>
    <cellStyle name="Normal 56 3 2 2 3" xfId="4125" xr:uid="{00000000-0005-0000-0000-0000DC6B0000}"/>
    <cellStyle name="Normal 56 3 2 2 3 2" xfId="14199" xr:uid="{00000000-0005-0000-0000-0000DD6B0000}"/>
    <cellStyle name="Normal 56 3 2 2 3 2 2" xfId="44521" xr:uid="{00000000-0005-0000-0000-0000DE6B0000}"/>
    <cellStyle name="Normal 56 3 2 2 3 2 3" xfId="29297" xr:uid="{00000000-0005-0000-0000-0000DF6B0000}"/>
    <cellStyle name="Normal 56 3 2 2 3 3" xfId="9179" xr:uid="{00000000-0005-0000-0000-0000E06B0000}"/>
    <cellStyle name="Normal 56 3 2 2 3 3 2" xfId="39504" xr:uid="{00000000-0005-0000-0000-0000E16B0000}"/>
    <cellStyle name="Normal 56 3 2 2 3 3 3" xfId="24280" xr:uid="{00000000-0005-0000-0000-0000E26B0000}"/>
    <cellStyle name="Normal 56 3 2 2 3 4" xfId="34491" xr:uid="{00000000-0005-0000-0000-0000E36B0000}"/>
    <cellStyle name="Normal 56 3 2 2 3 5" xfId="19267" xr:uid="{00000000-0005-0000-0000-0000E46B0000}"/>
    <cellStyle name="Normal 56 3 2 2 4" xfId="5818" xr:uid="{00000000-0005-0000-0000-0000E56B0000}"/>
    <cellStyle name="Normal 56 3 2 2 4 2" xfId="15870" xr:uid="{00000000-0005-0000-0000-0000E66B0000}"/>
    <cellStyle name="Normal 56 3 2 2 4 2 2" xfId="46192" xr:uid="{00000000-0005-0000-0000-0000E76B0000}"/>
    <cellStyle name="Normal 56 3 2 2 4 2 3" xfId="30968" xr:uid="{00000000-0005-0000-0000-0000E86B0000}"/>
    <cellStyle name="Normal 56 3 2 2 4 3" xfId="10850" xr:uid="{00000000-0005-0000-0000-0000E96B0000}"/>
    <cellStyle name="Normal 56 3 2 2 4 3 2" xfId="41175" xr:uid="{00000000-0005-0000-0000-0000EA6B0000}"/>
    <cellStyle name="Normal 56 3 2 2 4 3 3" xfId="25951" xr:uid="{00000000-0005-0000-0000-0000EB6B0000}"/>
    <cellStyle name="Normal 56 3 2 2 4 4" xfId="36162" xr:uid="{00000000-0005-0000-0000-0000EC6B0000}"/>
    <cellStyle name="Normal 56 3 2 2 4 5" xfId="20938" xr:uid="{00000000-0005-0000-0000-0000ED6B0000}"/>
    <cellStyle name="Normal 56 3 2 2 5" xfId="12528" xr:uid="{00000000-0005-0000-0000-0000EE6B0000}"/>
    <cellStyle name="Normal 56 3 2 2 5 2" xfId="42850" xr:uid="{00000000-0005-0000-0000-0000EF6B0000}"/>
    <cellStyle name="Normal 56 3 2 2 5 3" xfId="27626" xr:uid="{00000000-0005-0000-0000-0000F06B0000}"/>
    <cellStyle name="Normal 56 3 2 2 6" xfId="7507" xr:uid="{00000000-0005-0000-0000-0000F16B0000}"/>
    <cellStyle name="Normal 56 3 2 2 6 2" xfId="37833" xr:uid="{00000000-0005-0000-0000-0000F26B0000}"/>
    <cellStyle name="Normal 56 3 2 2 6 3" xfId="22609" xr:uid="{00000000-0005-0000-0000-0000F36B0000}"/>
    <cellStyle name="Normal 56 3 2 2 7" xfId="32821" xr:uid="{00000000-0005-0000-0000-0000F46B0000}"/>
    <cellStyle name="Normal 56 3 2 2 8" xfId="17596" xr:uid="{00000000-0005-0000-0000-0000F56B0000}"/>
    <cellStyle name="Normal 56 3 2 3" xfId="2854" xr:uid="{00000000-0005-0000-0000-0000F66B0000}"/>
    <cellStyle name="Normal 56 3 2 3 2" xfId="4544" xr:uid="{00000000-0005-0000-0000-0000F76B0000}"/>
    <cellStyle name="Normal 56 3 2 3 2 2" xfId="14617" xr:uid="{00000000-0005-0000-0000-0000F86B0000}"/>
    <cellStyle name="Normal 56 3 2 3 2 2 2" xfId="44939" xr:uid="{00000000-0005-0000-0000-0000F96B0000}"/>
    <cellStyle name="Normal 56 3 2 3 2 2 3" xfId="29715" xr:uid="{00000000-0005-0000-0000-0000FA6B0000}"/>
    <cellStyle name="Normal 56 3 2 3 2 3" xfId="9597" xr:uid="{00000000-0005-0000-0000-0000FB6B0000}"/>
    <cellStyle name="Normal 56 3 2 3 2 3 2" xfId="39922" xr:uid="{00000000-0005-0000-0000-0000FC6B0000}"/>
    <cellStyle name="Normal 56 3 2 3 2 3 3" xfId="24698" xr:uid="{00000000-0005-0000-0000-0000FD6B0000}"/>
    <cellStyle name="Normal 56 3 2 3 2 4" xfId="34909" xr:uid="{00000000-0005-0000-0000-0000FE6B0000}"/>
    <cellStyle name="Normal 56 3 2 3 2 5" xfId="19685" xr:uid="{00000000-0005-0000-0000-0000FF6B0000}"/>
    <cellStyle name="Normal 56 3 2 3 3" xfId="6236" xr:uid="{00000000-0005-0000-0000-0000006C0000}"/>
    <cellStyle name="Normal 56 3 2 3 3 2" xfId="16288" xr:uid="{00000000-0005-0000-0000-0000016C0000}"/>
    <cellStyle name="Normal 56 3 2 3 3 2 2" xfId="46610" xr:uid="{00000000-0005-0000-0000-0000026C0000}"/>
    <cellStyle name="Normal 56 3 2 3 3 2 3" xfId="31386" xr:uid="{00000000-0005-0000-0000-0000036C0000}"/>
    <cellStyle name="Normal 56 3 2 3 3 3" xfId="11268" xr:uid="{00000000-0005-0000-0000-0000046C0000}"/>
    <cellStyle name="Normal 56 3 2 3 3 3 2" xfId="41593" xr:uid="{00000000-0005-0000-0000-0000056C0000}"/>
    <cellStyle name="Normal 56 3 2 3 3 3 3" xfId="26369" xr:uid="{00000000-0005-0000-0000-0000066C0000}"/>
    <cellStyle name="Normal 56 3 2 3 3 4" xfId="36580" xr:uid="{00000000-0005-0000-0000-0000076C0000}"/>
    <cellStyle name="Normal 56 3 2 3 3 5" xfId="21356" xr:uid="{00000000-0005-0000-0000-0000086C0000}"/>
    <cellStyle name="Normal 56 3 2 3 4" xfId="12946" xr:uid="{00000000-0005-0000-0000-0000096C0000}"/>
    <cellStyle name="Normal 56 3 2 3 4 2" xfId="43268" xr:uid="{00000000-0005-0000-0000-00000A6C0000}"/>
    <cellStyle name="Normal 56 3 2 3 4 3" xfId="28044" xr:uid="{00000000-0005-0000-0000-00000B6C0000}"/>
    <cellStyle name="Normal 56 3 2 3 5" xfId="7925" xr:uid="{00000000-0005-0000-0000-00000C6C0000}"/>
    <cellStyle name="Normal 56 3 2 3 5 2" xfId="38251" xr:uid="{00000000-0005-0000-0000-00000D6C0000}"/>
    <cellStyle name="Normal 56 3 2 3 5 3" xfId="23027" xr:uid="{00000000-0005-0000-0000-00000E6C0000}"/>
    <cellStyle name="Normal 56 3 2 3 6" xfId="33239" xr:uid="{00000000-0005-0000-0000-00000F6C0000}"/>
    <cellStyle name="Normal 56 3 2 3 7" xfId="18014" xr:uid="{00000000-0005-0000-0000-0000106C0000}"/>
    <cellStyle name="Normal 56 3 2 4" xfId="3707" xr:uid="{00000000-0005-0000-0000-0000116C0000}"/>
    <cellStyle name="Normal 56 3 2 4 2" xfId="13781" xr:uid="{00000000-0005-0000-0000-0000126C0000}"/>
    <cellStyle name="Normal 56 3 2 4 2 2" xfId="44103" xr:uid="{00000000-0005-0000-0000-0000136C0000}"/>
    <cellStyle name="Normal 56 3 2 4 2 3" xfId="28879" xr:uid="{00000000-0005-0000-0000-0000146C0000}"/>
    <cellStyle name="Normal 56 3 2 4 3" xfId="8761" xr:uid="{00000000-0005-0000-0000-0000156C0000}"/>
    <cellStyle name="Normal 56 3 2 4 3 2" xfId="39086" xr:uid="{00000000-0005-0000-0000-0000166C0000}"/>
    <cellStyle name="Normal 56 3 2 4 3 3" xfId="23862" xr:uid="{00000000-0005-0000-0000-0000176C0000}"/>
    <cellStyle name="Normal 56 3 2 4 4" xfId="34073" xr:uid="{00000000-0005-0000-0000-0000186C0000}"/>
    <cellStyle name="Normal 56 3 2 4 5" xfId="18849" xr:uid="{00000000-0005-0000-0000-0000196C0000}"/>
    <cellStyle name="Normal 56 3 2 5" xfId="5400" xr:uid="{00000000-0005-0000-0000-00001A6C0000}"/>
    <cellStyle name="Normal 56 3 2 5 2" xfId="15452" xr:uid="{00000000-0005-0000-0000-00001B6C0000}"/>
    <cellStyle name="Normal 56 3 2 5 2 2" xfId="45774" xr:uid="{00000000-0005-0000-0000-00001C6C0000}"/>
    <cellStyle name="Normal 56 3 2 5 2 3" xfId="30550" xr:uid="{00000000-0005-0000-0000-00001D6C0000}"/>
    <cellStyle name="Normal 56 3 2 5 3" xfId="10432" xr:uid="{00000000-0005-0000-0000-00001E6C0000}"/>
    <cellStyle name="Normal 56 3 2 5 3 2" xfId="40757" xr:uid="{00000000-0005-0000-0000-00001F6C0000}"/>
    <cellStyle name="Normal 56 3 2 5 3 3" xfId="25533" xr:uid="{00000000-0005-0000-0000-0000206C0000}"/>
    <cellStyle name="Normal 56 3 2 5 4" xfId="35744" xr:uid="{00000000-0005-0000-0000-0000216C0000}"/>
    <cellStyle name="Normal 56 3 2 5 5" xfId="20520" xr:uid="{00000000-0005-0000-0000-0000226C0000}"/>
    <cellStyle name="Normal 56 3 2 6" xfId="12110" xr:uid="{00000000-0005-0000-0000-0000236C0000}"/>
    <cellStyle name="Normal 56 3 2 6 2" xfId="42432" xr:uid="{00000000-0005-0000-0000-0000246C0000}"/>
    <cellStyle name="Normal 56 3 2 6 3" xfId="27208" xr:uid="{00000000-0005-0000-0000-0000256C0000}"/>
    <cellStyle name="Normal 56 3 2 7" xfId="7089" xr:uid="{00000000-0005-0000-0000-0000266C0000}"/>
    <cellStyle name="Normal 56 3 2 7 2" xfId="37415" xr:uid="{00000000-0005-0000-0000-0000276C0000}"/>
    <cellStyle name="Normal 56 3 2 7 3" xfId="22191" xr:uid="{00000000-0005-0000-0000-0000286C0000}"/>
    <cellStyle name="Normal 56 3 2 8" xfId="32403" xr:uid="{00000000-0005-0000-0000-0000296C0000}"/>
    <cellStyle name="Normal 56 3 2 9" xfId="17178" xr:uid="{00000000-0005-0000-0000-00002A6C0000}"/>
    <cellStyle name="Normal 56 3 3" xfId="2225" xr:uid="{00000000-0005-0000-0000-00002B6C0000}"/>
    <cellStyle name="Normal 56 3 3 2" xfId="3064" xr:uid="{00000000-0005-0000-0000-00002C6C0000}"/>
    <cellStyle name="Normal 56 3 3 2 2" xfId="4754" xr:uid="{00000000-0005-0000-0000-00002D6C0000}"/>
    <cellStyle name="Normal 56 3 3 2 2 2" xfId="14827" xr:uid="{00000000-0005-0000-0000-00002E6C0000}"/>
    <cellStyle name="Normal 56 3 3 2 2 2 2" xfId="45149" xr:uid="{00000000-0005-0000-0000-00002F6C0000}"/>
    <cellStyle name="Normal 56 3 3 2 2 2 3" xfId="29925" xr:uid="{00000000-0005-0000-0000-0000306C0000}"/>
    <cellStyle name="Normal 56 3 3 2 2 3" xfId="9807" xr:uid="{00000000-0005-0000-0000-0000316C0000}"/>
    <cellStyle name="Normal 56 3 3 2 2 3 2" xfId="40132" xr:uid="{00000000-0005-0000-0000-0000326C0000}"/>
    <cellStyle name="Normal 56 3 3 2 2 3 3" xfId="24908" xr:uid="{00000000-0005-0000-0000-0000336C0000}"/>
    <cellStyle name="Normal 56 3 3 2 2 4" xfId="35119" xr:uid="{00000000-0005-0000-0000-0000346C0000}"/>
    <cellStyle name="Normal 56 3 3 2 2 5" xfId="19895" xr:uid="{00000000-0005-0000-0000-0000356C0000}"/>
    <cellStyle name="Normal 56 3 3 2 3" xfId="6446" xr:uid="{00000000-0005-0000-0000-0000366C0000}"/>
    <cellStyle name="Normal 56 3 3 2 3 2" xfId="16498" xr:uid="{00000000-0005-0000-0000-0000376C0000}"/>
    <cellStyle name="Normal 56 3 3 2 3 2 2" xfId="46820" xr:uid="{00000000-0005-0000-0000-0000386C0000}"/>
    <cellStyle name="Normal 56 3 3 2 3 2 3" xfId="31596" xr:uid="{00000000-0005-0000-0000-0000396C0000}"/>
    <cellStyle name="Normal 56 3 3 2 3 3" xfId="11478" xr:uid="{00000000-0005-0000-0000-00003A6C0000}"/>
    <cellStyle name="Normal 56 3 3 2 3 3 2" xfId="41803" xr:uid="{00000000-0005-0000-0000-00003B6C0000}"/>
    <cellStyle name="Normal 56 3 3 2 3 3 3" xfId="26579" xr:uid="{00000000-0005-0000-0000-00003C6C0000}"/>
    <cellStyle name="Normal 56 3 3 2 3 4" xfId="36790" xr:uid="{00000000-0005-0000-0000-00003D6C0000}"/>
    <cellStyle name="Normal 56 3 3 2 3 5" xfId="21566" xr:uid="{00000000-0005-0000-0000-00003E6C0000}"/>
    <cellStyle name="Normal 56 3 3 2 4" xfId="13156" xr:uid="{00000000-0005-0000-0000-00003F6C0000}"/>
    <cellStyle name="Normal 56 3 3 2 4 2" xfId="43478" xr:uid="{00000000-0005-0000-0000-0000406C0000}"/>
    <cellStyle name="Normal 56 3 3 2 4 3" xfId="28254" xr:uid="{00000000-0005-0000-0000-0000416C0000}"/>
    <cellStyle name="Normal 56 3 3 2 5" xfId="8135" xr:uid="{00000000-0005-0000-0000-0000426C0000}"/>
    <cellStyle name="Normal 56 3 3 2 5 2" xfId="38461" xr:uid="{00000000-0005-0000-0000-0000436C0000}"/>
    <cellStyle name="Normal 56 3 3 2 5 3" xfId="23237" xr:uid="{00000000-0005-0000-0000-0000446C0000}"/>
    <cellStyle name="Normal 56 3 3 2 6" xfId="33449" xr:uid="{00000000-0005-0000-0000-0000456C0000}"/>
    <cellStyle name="Normal 56 3 3 2 7" xfId="18224" xr:uid="{00000000-0005-0000-0000-0000466C0000}"/>
    <cellStyle name="Normal 56 3 3 3" xfId="3917" xr:uid="{00000000-0005-0000-0000-0000476C0000}"/>
    <cellStyle name="Normal 56 3 3 3 2" xfId="13991" xr:uid="{00000000-0005-0000-0000-0000486C0000}"/>
    <cellStyle name="Normal 56 3 3 3 2 2" xfId="44313" xr:uid="{00000000-0005-0000-0000-0000496C0000}"/>
    <cellStyle name="Normal 56 3 3 3 2 3" xfId="29089" xr:uid="{00000000-0005-0000-0000-00004A6C0000}"/>
    <cellStyle name="Normal 56 3 3 3 3" xfId="8971" xr:uid="{00000000-0005-0000-0000-00004B6C0000}"/>
    <cellStyle name="Normal 56 3 3 3 3 2" xfId="39296" xr:uid="{00000000-0005-0000-0000-00004C6C0000}"/>
    <cellStyle name="Normal 56 3 3 3 3 3" xfId="24072" xr:uid="{00000000-0005-0000-0000-00004D6C0000}"/>
    <cellStyle name="Normal 56 3 3 3 4" xfId="34283" xr:uid="{00000000-0005-0000-0000-00004E6C0000}"/>
    <cellStyle name="Normal 56 3 3 3 5" xfId="19059" xr:uid="{00000000-0005-0000-0000-00004F6C0000}"/>
    <cellStyle name="Normal 56 3 3 4" xfId="5610" xr:uid="{00000000-0005-0000-0000-0000506C0000}"/>
    <cellStyle name="Normal 56 3 3 4 2" xfId="15662" xr:uid="{00000000-0005-0000-0000-0000516C0000}"/>
    <cellStyle name="Normal 56 3 3 4 2 2" xfId="45984" xr:uid="{00000000-0005-0000-0000-0000526C0000}"/>
    <cellStyle name="Normal 56 3 3 4 2 3" xfId="30760" xr:uid="{00000000-0005-0000-0000-0000536C0000}"/>
    <cellStyle name="Normal 56 3 3 4 3" xfId="10642" xr:uid="{00000000-0005-0000-0000-0000546C0000}"/>
    <cellStyle name="Normal 56 3 3 4 3 2" xfId="40967" xr:uid="{00000000-0005-0000-0000-0000556C0000}"/>
    <cellStyle name="Normal 56 3 3 4 3 3" xfId="25743" xr:uid="{00000000-0005-0000-0000-0000566C0000}"/>
    <cellStyle name="Normal 56 3 3 4 4" xfId="35954" xr:uid="{00000000-0005-0000-0000-0000576C0000}"/>
    <cellStyle name="Normal 56 3 3 4 5" xfId="20730" xr:uid="{00000000-0005-0000-0000-0000586C0000}"/>
    <cellStyle name="Normal 56 3 3 5" xfId="12320" xr:uid="{00000000-0005-0000-0000-0000596C0000}"/>
    <cellStyle name="Normal 56 3 3 5 2" xfId="42642" xr:uid="{00000000-0005-0000-0000-00005A6C0000}"/>
    <cellStyle name="Normal 56 3 3 5 3" xfId="27418" xr:uid="{00000000-0005-0000-0000-00005B6C0000}"/>
    <cellStyle name="Normal 56 3 3 6" xfId="7299" xr:uid="{00000000-0005-0000-0000-00005C6C0000}"/>
    <cellStyle name="Normal 56 3 3 6 2" xfId="37625" xr:uid="{00000000-0005-0000-0000-00005D6C0000}"/>
    <cellStyle name="Normal 56 3 3 6 3" xfId="22401" xr:uid="{00000000-0005-0000-0000-00005E6C0000}"/>
    <cellStyle name="Normal 56 3 3 7" xfId="32613" xr:uid="{00000000-0005-0000-0000-00005F6C0000}"/>
    <cellStyle name="Normal 56 3 3 8" xfId="17388" xr:uid="{00000000-0005-0000-0000-0000606C0000}"/>
    <cellStyle name="Normal 56 3 4" xfId="2646" xr:uid="{00000000-0005-0000-0000-0000616C0000}"/>
    <cellStyle name="Normal 56 3 4 2" xfId="4336" xr:uid="{00000000-0005-0000-0000-0000626C0000}"/>
    <cellStyle name="Normal 56 3 4 2 2" xfId="14409" xr:uid="{00000000-0005-0000-0000-0000636C0000}"/>
    <cellStyle name="Normal 56 3 4 2 2 2" xfId="44731" xr:uid="{00000000-0005-0000-0000-0000646C0000}"/>
    <cellStyle name="Normal 56 3 4 2 2 3" xfId="29507" xr:uid="{00000000-0005-0000-0000-0000656C0000}"/>
    <cellStyle name="Normal 56 3 4 2 3" xfId="9389" xr:uid="{00000000-0005-0000-0000-0000666C0000}"/>
    <cellStyle name="Normal 56 3 4 2 3 2" xfId="39714" xr:uid="{00000000-0005-0000-0000-0000676C0000}"/>
    <cellStyle name="Normal 56 3 4 2 3 3" xfId="24490" xr:uid="{00000000-0005-0000-0000-0000686C0000}"/>
    <cellStyle name="Normal 56 3 4 2 4" xfId="34701" xr:uid="{00000000-0005-0000-0000-0000696C0000}"/>
    <cellStyle name="Normal 56 3 4 2 5" xfId="19477" xr:uid="{00000000-0005-0000-0000-00006A6C0000}"/>
    <cellStyle name="Normal 56 3 4 3" xfId="6028" xr:uid="{00000000-0005-0000-0000-00006B6C0000}"/>
    <cellStyle name="Normal 56 3 4 3 2" xfId="16080" xr:uid="{00000000-0005-0000-0000-00006C6C0000}"/>
    <cellStyle name="Normal 56 3 4 3 2 2" xfId="46402" xr:uid="{00000000-0005-0000-0000-00006D6C0000}"/>
    <cellStyle name="Normal 56 3 4 3 2 3" xfId="31178" xr:uid="{00000000-0005-0000-0000-00006E6C0000}"/>
    <cellStyle name="Normal 56 3 4 3 3" xfId="11060" xr:uid="{00000000-0005-0000-0000-00006F6C0000}"/>
    <cellStyle name="Normal 56 3 4 3 3 2" xfId="41385" xr:uid="{00000000-0005-0000-0000-0000706C0000}"/>
    <cellStyle name="Normal 56 3 4 3 3 3" xfId="26161" xr:uid="{00000000-0005-0000-0000-0000716C0000}"/>
    <cellStyle name="Normal 56 3 4 3 4" xfId="36372" xr:uid="{00000000-0005-0000-0000-0000726C0000}"/>
    <cellStyle name="Normal 56 3 4 3 5" xfId="21148" xr:uid="{00000000-0005-0000-0000-0000736C0000}"/>
    <cellStyle name="Normal 56 3 4 4" xfId="12738" xr:uid="{00000000-0005-0000-0000-0000746C0000}"/>
    <cellStyle name="Normal 56 3 4 4 2" xfId="43060" xr:uid="{00000000-0005-0000-0000-0000756C0000}"/>
    <cellStyle name="Normal 56 3 4 4 3" xfId="27836" xr:uid="{00000000-0005-0000-0000-0000766C0000}"/>
    <cellStyle name="Normal 56 3 4 5" xfId="7717" xr:uid="{00000000-0005-0000-0000-0000776C0000}"/>
    <cellStyle name="Normal 56 3 4 5 2" xfId="38043" xr:uid="{00000000-0005-0000-0000-0000786C0000}"/>
    <cellStyle name="Normal 56 3 4 5 3" xfId="22819" xr:uid="{00000000-0005-0000-0000-0000796C0000}"/>
    <cellStyle name="Normal 56 3 4 6" xfId="33031" xr:uid="{00000000-0005-0000-0000-00007A6C0000}"/>
    <cellStyle name="Normal 56 3 4 7" xfId="17806" xr:uid="{00000000-0005-0000-0000-00007B6C0000}"/>
    <cellStyle name="Normal 56 3 5" xfId="3499" xr:uid="{00000000-0005-0000-0000-00007C6C0000}"/>
    <cellStyle name="Normal 56 3 5 2" xfId="13573" xr:uid="{00000000-0005-0000-0000-00007D6C0000}"/>
    <cellStyle name="Normal 56 3 5 2 2" xfId="43895" xr:uid="{00000000-0005-0000-0000-00007E6C0000}"/>
    <cellStyle name="Normal 56 3 5 2 3" xfId="28671" xr:uid="{00000000-0005-0000-0000-00007F6C0000}"/>
    <cellStyle name="Normal 56 3 5 3" xfId="8553" xr:uid="{00000000-0005-0000-0000-0000806C0000}"/>
    <cellStyle name="Normal 56 3 5 3 2" xfId="38878" xr:uid="{00000000-0005-0000-0000-0000816C0000}"/>
    <cellStyle name="Normal 56 3 5 3 3" xfId="23654" xr:uid="{00000000-0005-0000-0000-0000826C0000}"/>
    <cellStyle name="Normal 56 3 5 4" xfId="33865" xr:uid="{00000000-0005-0000-0000-0000836C0000}"/>
    <cellStyle name="Normal 56 3 5 5" xfId="18641" xr:uid="{00000000-0005-0000-0000-0000846C0000}"/>
    <cellStyle name="Normal 56 3 6" xfId="5192" xr:uid="{00000000-0005-0000-0000-0000856C0000}"/>
    <cellStyle name="Normal 56 3 6 2" xfId="15244" xr:uid="{00000000-0005-0000-0000-0000866C0000}"/>
    <cellStyle name="Normal 56 3 6 2 2" xfId="45566" xr:uid="{00000000-0005-0000-0000-0000876C0000}"/>
    <cellStyle name="Normal 56 3 6 2 3" xfId="30342" xr:uid="{00000000-0005-0000-0000-0000886C0000}"/>
    <cellStyle name="Normal 56 3 6 3" xfId="10224" xr:uid="{00000000-0005-0000-0000-0000896C0000}"/>
    <cellStyle name="Normal 56 3 6 3 2" xfId="40549" xr:uid="{00000000-0005-0000-0000-00008A6C0000}"/>
    <cellStyle name="Normal 56 3 6 3 3" xfId="25325" xr:uid="{00000000-0005-0000-0000-00008B6C0000}"/>
    <cellStyle name="Normal 56 3 6 4" xfId="35536" xr:uid="{00000000-0005-0000-0000-00008C6C0000}"/>
    <cellStyle name="Normal 56 3 6 5" xfId="20312" xr:uid="{00000000-0005-0000-0000-00008D6C0000}"/>
    <cellStyle name="Normal 56 3 7" xfId="11902" xr:uid="{00000000-0005-0000-0000-00008E6C0000}"/>
    <cellStyle name="Normal 56 3 7 2" xfId="42224" xr:uid="{00000000-0005-0000-0000-00008F6C0000}"/>
    <cellStyle name="Normal 56 3 7 3" xfId="27000" xr:uid="{00000000-0005-0000-0000-0000906C0000}"/>
    <cellStyle name="Normal 56 3 8" xfId="6881" xr:uid="{00000000-0005-0000-0000-0000916C0000}"/>
    <cellStyle name="Normal 56 3 8 2" xfId="37207" xr:uid="{00000000-0005-0000-0000-0000926C0000}"/>
    <cellStyle name="Normal 56 3 8 3" xfId="21983" xr:uid="{00000000-0005-0000-0000-0000936C0000}"/>
    <cellStyle name="Normal 56 3 9" xfId="32196" xr:uid="{00000000-0005-0000-0000-0000946C0000}"/>
    <cellStyle name="Normal 56 4" xfId="1906" xr:uid="{00000000-0005-0000-0000-0000956C0000}"/>
    <cellStyle name="Normal 56 4 2" xfId="2329" xr:uid="{00000000-0005-0000-0000-0000966C0000}"/>
    <cellStyle name="Normal 56 4 2 2" xfId="3168" xr:uid="{00000000-0005-0000-0000-0000976C0000}"/>
    <cellStyle name="Normal 56 4 2 2 2" xfId="4858" xr:uid="{00000000-0005-0000-0000-0000986C0000}"/>
    <cellStyle name="Normal 56 4 2 2 2 2" xfId="14931" xr:uid="{00000000-0005-0000-0000-0000996C0000}"/>
    <cellStyle name="Normal 56 4 2 2 2 2 2" xfId="45253" xr:uid="{00000000-0005-0000-0000-00009A6C0000}"/>
    <cellStyle name="Normal 56 4 2 2 2 2 3" xfId="30029" xr:uid="{00000000-0005-0000-0000-00009B6C0000}"/>
    <cellStyle name="Normal 56 4 2 2 2 3" xfId="9911" xr:uid="{00000000-0005-0000-0000-00009C6C0000}"/>
    <cellStyle name="Normal 56 4 2 2 2 3 2" xfId="40236" xr:uid="{00000000-0005-0000-0000-00009D6C0000}"/>
    <cellStyle name="Normal 56 4 2 2 2 3 3" xfId="25012" xr:uid="{00000000-0005-0000-0000-00009E6C0000}"/>
    <cellStyle name="Normal 56 4 2 2 2 4" xfId="35223" xr:uid="{00000000-0005-0000-0000-00009F6C0000}"/>
    <cellStyle name="Normal 56 4 2 2 2 5" xfId="19999" xr:uid="{00000000-0005-0000-0000-0000A06C0000}"/>
    <cellStyle name="Normal 56 4 2 2 3" xfId="6550" xr:uid="{00000000-0005-0000-0000-0000A16C0000}"/>
    <cellStyle name="Normal 56 4 2 2 3 2" xfId="16602" xr:uid="{00000000-0005-0000-0000-0000A26C0000}"/>
    <cellStyle name="Normal 56 4 2 2 3 2 2" xfId="46924" xr:uid="{00000000-0005-0000-0000-0000A36C0000}"/>
    <cellStyle name="Normal 56 4 2 2 3 2 3" xfId="31700" xr:uid="{00000000-0005-0000-0000-0000A46C0000}"/>
    <cellStyle name="Normal 56 4 2 2 3 3" xfId="11582" xr:uid="{00000000-0005-0000-0000-0000A56C0000}"/>
    <cellStyle name="Normal 56 4 2 2 3 3 2" xfId="41907" xr:uid="{00000000-0005-0000-0000-0000A66C0000}"/>
    <cellStyle name="Normal 56 4 2 2 3 3 3" xfId="26683" xr:uid="{00000000-0005-0000-0000-0000A76C0000}"/>
    <cellStyle name="Normal 56 4 2 2 3 4" xfId="36894" xr:uid="{00000000-0005-0000-0000-0000A86C0000}"/>
    <cellStyle name="Normal 56 4 2 2 3 5" xfId="21670" xr:uid="{00000000-0005-0000-0000-0000A96C0000}"/>
    <cellStyle name="Normal 56 4 2 2 4" xfId="13260" xr:uid="{00000000-0005-0000-0000-0000AA6C0000}"/>
    <cellStyle name="Normal 56 4 2 2 4 2" xfId="43582" xr:uid="{00000000-0005-0000-0000-0000AB6C0000}"/>
    <cellStyle name="Normal 56 4 2 2 4 3" xfId="28358" xr:uid="{00000000-0005-0000-0000-0000AC6C0000}"/>
    <cellStyle name="Normal 56 4 2 2 5" xfId="8239" xr:uid="{00000000-0005-0000-0000-0000AD6C0000}"/>
    <cellStyle name="Normal 56 4 2 2 5 2" xfId="38565" xr:uid="{00000000-0005-0000-0000-0000AE6C0000}"/>
    <cellStyle name="Normal 56 4 2 2 5 3" xfId="23341" xr:uid="{00000000-0005-0000-0000-0000AF6C0000}"/>
    <cellStyle name="Normal 56 4 2 2 6" xfId="33553" xr:uid="{00000000-0005-0000-0000-0000B06C0000}"/>
    <cellStyle name="Normal 56 4 2 2 7" xfId="18328" xr:uid="{00000000-0005-0000-0000-0000B16C0000}"/>
    <cellStyle name="Normal 56 4 2 3" xfId="4021" xr:uid="{00000000-0005-0000-0000-0000B26C0000}"/>
    <cellStyle name="Normal 56 4 2 3 2" xfId="14095" xr:uid="{00000000-0005-0000-0000-0000B36C0000}"/>
    <cellStyle name="Normal 56 4 2 3 2 2" xfId="44417" xr:uid="{00000000-0005-0000-0000-0000B46C0000}"/>
    <cellStyle name="Normal 56 4 2 3 2 3" xfId="29193" xr:uid="{00000000-0005-0000-0000-0000B56C0000}"/>
    <cellStyle name="Normal 56 4 2 3 3" xfId="9075" xr:uid="{00000000-0005-0000-0000-0000B66C0000}"/>
    <cellStyle name="Normal 56 4 2 3 3 2" xfId="39400" xr:uid="{00000000-0005-0000-0000-0000B76C0000}"/>
    <cellStyle name="Normal 56 4 2 3 3 3" xfId="24176" xr:uid="{00000000-0005-0000-0000-0000B86C0000}"/>
    <cellStyle name="Normal 56 4 2 3 4" xfId="34387" xr:uid="{00000000-0005-0000-0000-0000B96C0000}"/>
    <cellStyle name="Normal 56 4 2 3 5" xfId="19163" xr:uid="{00000000-0005-0000-0000-0000BA6C0000}"/>
    <cellStyle name="Normal 56 4 2 4" xfId="5714" xr:uid="{00000000-0005-0000-0000-0000BB6C0000}"/>
    <cellStyle name="Normal 56 4 2 4 2" xfId="15766" xr:uid="{00000000-0005-0000-0000-0000BC6C0000}"/>
    <cellStyle name="Normal 56 4 2 4 2 2" xfId="46088" xr:uid="{00000000-0005-0000-0000-0000BD6C0000}"/>
    <cellStyle name="Normal 56 4 2 4 2 3" xfId="30864" xr:uid="{00000000-0005-0000-0000-0000BE6C0000}"/>
    <cellStyle name="Normal 56 4 2 4 3" xfId="10746" xr:uid="{00000000-0005-0000-0000-0000BF6C0000}"/>
    <cellStyle name="Normal 56 4 2 4 3 2" xfId="41071" xr:uid="{00000000-0005-0000-0000-0000C06C0000}"/>
    <cellStyle name="Normal 56 4 2 4 3 3" xfId="25847" xr:uid="{00000000-0005-0000-0000-0000C16C0000}"/>
    <cellStyle name="Normal 56 4 2 4 4" xfId="36058" xr:uid="{00000000-0005-0000-0000-0000C26C0000}"/>
    <cellStyle name="Normal 56 4 2 4 5" xfId="20834" xr:uid="{00000000-0005-0000-0000-0000C36C0000}"/>
    <cellStyle name="Normal 56 4 2 5" xfId="12424" xr:uid="{00000000-0005-0000-0000-0000C46C0000}"/>
    <cellStyle name="Normal 56 4 2 5 2" xfId="42746" xr:uid="{00000000-0005-0000-0000-0000C56C0000}"/>
    <cellStyle name="Normal 56 4 2 5 3" xfId="27522" xr:uid="{00000000-0005-0000-0000-0000C66C0000}"/>
    <cellStyle name="Normal 56 4 2 6" xfId="7403" xr:uid="{00000000-0005-0000-0000-0000C76C0000}"/>
    <cellStyle name="Normal 56 4 2 6 2" xfId="37729" xr:uid="{00000000-0005-0000-0000-0000C86C0000}"/>
    <cellStyle name="Normal 56 4 2 6 3" xfId="22505" xr:uid="{00000000-0005-0000-0000-0000C96C0000}"/>
    <cellStyle name="Normal 56 4 2 7" xfId="32717" xr:uid="{00000000-0005-0000-0000-0000CA6C0000}"/>
    <cellStyle name="Normal 56 4 2 8" xfId="17492" xr:uid="{00000000-0005-0000-0000-0000CB6C0000}"/>
    <cellStyle name="Normal 56 4 3" xfId="2750" xr:uid="{00000000-0005-0000-0000-0000CC6C0000}"/>
    <cellStyle name="Normal 56 4 3 2" xfId="4440" xr:uid="{00000000-0005-0000-0000-0000CD6C0000}"/>
    <cellStyle name="Normal 56 4 3 2 2" xfId="14513" xr:uid="{00000000-0005-0000-0000-0000CE6C0000}"/>
    <cellStyle name="Normal 56 4 3 2 2 2" xfId="44835" xr:uid="{00000000-0005-0000-0000-0000CF6C0000}"/>
    <cellStyle name="Normal 56 4 3 2 2 3" xfId="29611" xr:uid="{00000000-0005-0000-0000-0000D06C0000}"/>
    <cellStyle name="Normal 56 4 3 2 3" xfId="9493" xr:uid="{00000000-0005-0000-0000-0000D16C0000}"/>
    <cellStyle name="Normal 56 4 3 2 3 2" xfId="39818" xr:uid="{00000000-0005-0000-0000-0000D26C0000}"/>
    <cellStyle name="Normal 56 4 3 2 3 3" xfId="24594" xr:uid="{00000000-0005-0000-0000-0000D36C0000}"/>
    <cellStyle name="Normal 56 4 3 2 4" xfId="34805" xr:uid="{00000000-0005-0000-0000-0000D46C0000}"/>
    <cellStyle name="Normal 56 4 3 2 5" xfId="19581" xr:uid="{00000000-0005-0000-0000-0000D56C0000}"/>
    <cellStyle name="Normal 56 4 3 3" xfId="6132" xr:uid="{00000000-0005-0000-0000-0000D66C0000}"/>
    <cellStyle name="Normal 56 4 3 3 2" xfId="16184" xr:uid="{00000000-0005-0000-0000-0000D76C0000}"/>
    <cellStyle name="Normal 56 4 3 3 2 2" xfId="46506" xr:uid="{00000000-0005-0000-0000-0000D86C0000}"/>
    <cellStyle name="Normal 56 4 3 3 2 3" xfId="31282" xr:uid="{00000000-0005-0000-0000-0000D96C0000}"/>
    <cellStyle name="Normal 56 4 3 3 3" xfId="11164" xr:uid="{00000000-0005-0000-0000-0000DA6C0000}"/>
    <cellStyle name="Normal 56 4 3 3 3 2" xfId="41489" xr:uid="{00000000-0005-0000-0000-0000DB6C0000}"/>
    <cellStyle name="Normal 56 4 3 3 3 3" xfId="26265" xr:uid="{00000000-0005-0000-0000-0000DC6C0000}"/>
    <cellStyle name="Normal 56 4 3 3 4" xfId="36476" xr:uid="{00000000-0005-0000-0000-0000DD6C0000}"/>
    <cellStyle name="Normal 56 4 3 3 5" xfId="21252" xr:uid="{00000000-0005-0000-0000-0000DE6C0000}"/>
    <cellStyle name="Normal 56 4 3 4" xfId="12842" xr:uid="{00000000-0005-0000-0000-0000DF6C0000}"/>
    <cellStyle name="Normal 56 4 3 4 2" xfId="43164" xr:uid="{00000000-0005-0000-0000-0000E06C0000}"/>
    <cellStyle name="Normal 56 4 3 4 3" xfId="27940" xr:uid="{00000000-0005-0000-0000-0000E16C0000}"/>
    <cellStyle name="Normal 56 4 3 5" xfId="7821" xr:uid="{00000000-0005-0000-0000-0000E26C0000}"/>
    <cellStyle name="Normal 56 4 3 5 2" xfId="38147" xr:uid="{00000000-0005-0000-0000-0000E36C0000}"/>
    <cellStyle name="Normal 56 4 3 5 3" xfId="22923" xr:uid="{00000000-0005-0000-0000-0000E46C0000}"/>
    <cellStyle name="Normal 56 4 3 6" xfId="33135" xr:uid="{00000000-0005-0000-0000-0000E56C0000}"/>
    <cellStyle name="Normal 56 4 3 7" xfId="17910" xr:uid="{00000000-0005-0000-0000-0000E66C0000}"/>
    <cellStyle name="Normal 56 4 4" xfId="3603" xr:uid="{00000000-0005-0000-0000-0000E76C0000}"/>
    <cellStyle name="Normal 56 4 4 2" xfId="13677" xr:uid="{00000000-0005-0000-0000-0000E86C0000}"/>
    <cellStyle name="Normal 56 4 4 2 2" xfId="43999" xr:uid="{00000000-0005-0000-0000-0000E96C0000}"/>
    <cellStyle name="Normal 56 4 4 2 3" xfId="28775" xr:uid="{00000000-0005-0000-0000-0000EA6C0000}"/>
    <cellStyle name="Normal 56 4 4 3" xfId="8657" xr:uid="{00000000-0005-0000-0000-0000EB6C0000}"/>
    <cellStyle name="Normal 56 4 4 3 2" xfId="38982" xr:uid="{00000000-0005-0000-0000-0000EC6C0000}"/>
    <cellStyle name="Normal 56 4 4 3 3" xfId="23758" xr:uid="{00000000-0005-0000-0000-0000ED6C0000}"/>
    <cellStyle name="Normal 56 4 4 4" xfId="33969" xr:uid="{00000000-0005-0000-0000-0000EE6C0000}"/>
    <cellStyle name="Normal 56 4 4 5" xfId="18745" xr:uid="{00000000-0005-0000-0000-0000EF6C0000}"/>
    <cellStyle name="Normal 56 4 5" xfId="5296" xr:uid="{00000000-0005-0000-0000-0000F06C0000}"/>
    <cellStyle name="Normal 56 4 5 2" xfId="15348" xr:uid="{00000000-0005-0000-0000-0000F16C0000}"/>
    <cellStyle name="Normal 56 4 5 2 2" xfId="45670" xr:uid="{00000000-0005-0000-0000-0000F26C0000}"/>
    <cellStyle name="Normal 56 4 5 2 3" xfId="30446" xr:uid="{00000000-0005-0000-0000-0000F36C0000}"/>
    <cellStyle name="Normal 56 4 5 3" xfId="10328" xr:uid="{00000000-0005-0000-0000-0000F46C0000}"/>
    <cellStyle name="Normal 56 4 5 3 2" xfId="40653" xr:uid="{00000000-0005-0000-0000-0000F56C0000}"/>
    <cellStyle name="Normal 56 4 5 3 3" xfId="25429" xr:uid="{00000000-0005-0000-0000-0000F66C0000}"/>
    <cellStyle name="Normal 56 4 5 4" xfId="35640" xr:uid="{00000000-0005-0000-0000-0000F76C0000}"/>
    <cellStyle name="Normal 56 4 5 5" xfId="20416" xr:uid="{00000000-0005-0000-0000-0000F86C0000}"/>
    <cellStyle name="Normal 56 4 6" xfId="12006" xr:uid="{00000000-0005-0000-0000-0000F96C0000}"/>
    <cellStyle name="Normal 56 4 6 2" xfId="42328" xr:uid="{00000000-0005-0000-0000-0000FA6C0000}"/>
    <cellStyle name="Normal 56 4 6 3" xfId="27104" xr:uid="{00000000-0005-0000-0000-0000FB6C0000}"/>
    <cellStyle name="Normal 56 4 7" xfId="6985" xr:uid="{00000000-0005-0000-0000-0000FC6C0000}"/>
    <cellStyle name="Normal 56 4 7 2" xfId="37311" xr:uid="{00000000-0005-0000-0000-0000FD6C0000}"/>
    <cellStyle name="Normal 56 4 7 3" xfId="22087" xr:uid="{00000000-0005-0000-0000-0000FE6C0000}"/>
    <cellStyle name="Normal 56 4 8" xfId="32299" xr:uid="{00000000-0005-0000-0000-0000FF6C0000}"/>
    <cellStyle name="Normal 56 4 9" xfId="17074" xr:uid="{00000000-0005-0000-0000-0000006D0000}"/>
    <cellStyle name="Normal 56 5" xfId="2119" xr:uid="{00000000-0005-0000-0000-0000016D0000}"/>
    <cellStyle name="Normal 56 5 2" xfId="2960" xr:uid="{00000000-0005-0000-0000-0000026D0000}"/>
    <cellStyle name="Normal 56 5 2 2" xfId="4650" xr:uid="{00000000-0005-0000-0000-0000036D0000}"/>
    <cellStyle name="Normal 56 5 2 2 2" xfId="14723" xr:uid="{00000000-0005-0000-0000-0000046D0000}"/>
    <cellStyle name="Normal 56 5 2 2 2 2" xfId="45045" xr:uid="{00000000-0005-0000-0000-0000056D0000}"/>
    <cellStyle name="Normal 56 5 2 2 2 3" xfId="29821" xr:uid="{00000000-0005-0000-0000-0000066D0000}"/>
    <cellStyle name="Normal 56 5 2 2 3" xfId="9703" xr:uid="{00000000-0005-0000-0000-0000076D0000}"/>
    <cellStyle name="Normal 56 5 2 2 3 2" xfId="40028" xr:uid="{00000000-0005-0000-0000-0000086D0000}"/>
    <cellStyle name="Normal 56 5 2 2 3 3" xfId="24804" xr:uid="{00000000-0005-0000-0000-0000096D0000}"/>
    <cellStyle name="Normal 56 5 2 2 4" xfId="35015" xr:uid="{00000000-0005-0000-0000-00000A6D0000}"/>
    <cellStyle name="Normal 56 5 2 2 5" xfId="19791" xr:uid="{00000000-0005-0000-0000-00000B6D0000}"/>
    <cellStyle name="Normal 56 5 2 3" xfId="6342" xr:uid="{00000000-0005-0000-0000-00000C6D0000}"/>
    <cellStyle name="Normal 56 5 2 3 2" xfId="16394" xr:uid="{00000000-0005-0000-0000-00000D6D0000}"/>
    <cellStyle name="Normal 56 5 2 3 2 2" xfId="46716" xr:uid="{00000000-0005-0000-0000-00000E6D0000}"/>
    <cellStyle name="Normal 56 5 2 3 2 3" xfId="31492" xr:uid="{00000000-0005-0000-0000-00000F6D0000}"/>
    <cellStyle name="Normal 56 5 2 3 3" xfId="11374" xr:uid="{00000000-0005-0000-0000-0000106D0000}"/>
    <cellStyle name="Normal 56 5 2 3 3 2" xfId="41699" xr:uid="{00000000-0005-0000-0000-0000116D0000}"/>
    <cellStyle name="Normal 56 5 2 3 3 3" xfId="26475" xr:uid="{00000000-0005-0000-0000-0000126D0000}"/>
    <cellStyle name="Normal 56 5 2 3 4" xfId="36686" xr:uid="{00000000-0005-0000-0000-0000136D0000}"/>
    <cellStyle name="Normal 56 5 2 3 5" xfId="21462" xr:uid="{00000000-0005-0000-0000-0000146D0000}"/>
    <cellStyle name="Normal 56 5 2 4" xfId="13052" xr:uid="{00000000-0005-0000-0000-0000156D0000}"/>
    <cellStyle name="Normal 56 5 2 4 2" xfId="43374" xr:uid="{00000000-0005-0000-0000-0000166D0000}"/>
    <cellStyle name="Normal 56 5 2 4 3" xfId="28150" xr:uid="{00000000-0005-0000-0000-0000176D0000}"/>
    <cellStyle name="Normal 56 5 2 5" xfId="8031" xr:uid="{00000000-0005-0000-0000-0000186D0000}"/>
    <cellStyle name="Normal 56 5 2 5 2" xfId="38357" xr:uid="{00000000-0005-0000-0000-0000196D0000}"/>
    <cellStyle name="Normal 56 5 2 5 3" xfId="23133" xr:uid="{00000000-0005-0000-0000-00001A6D0000}"/>
    <cellStyle name="Normal 56 5 2 6" xfId="33345" xr:uid="{00000000-0005-0000-0000-00001B6D0000}"/>
    <cellStyle name="Normal 56 5 2 7" xfId="18120" xr:uid="{00000000-0005-0000-0000-00001C6D0000}"/>
    <cellStyle name="Normal 56 5 3" xfId="3813" xr:uid="{00000000-0005-0000-0000-00001D6D0000}"/>
    <cellStyle name="Normal 56 5 3 2" xfId="13887" xr:uid="{00000000-0005-0000-0000-00001E6D0000}"/>
    <cellStyle name="Normal 56 5 3 2 2" xfId="44209" xr:uid="{00000000-0005-0000-0000-00001F6D0000}"/>
    <cellStyle name="Normal 56 5 3 2 3" xfId="28985" xr:uid="{00000000-0005-0000-0000-0000206D0000}"/>
    <cellStyle name="Normal 56 5 3 3" xfId="8867" xr:uid="{00000000-0005-0000-0000-0000216D0000}"/>
    <cellStyle name="Normal 56 5 3 3 2" xfId="39192" xr:uid="{00000000-0005-0000-0000-0000226D0000}"/>
    <cellStyle name="Normal 56 5 3 3 3" xfId="23968" xr:uid="{00000000-0005-0000-0000-0000236D0000}"/>
    <cellStyle name="Normal 56 5 3 4" xfId="34179" xr:uid="{00000000-0005-0000-0000-0000246D0000}"/>
    <cellStyle name="Normal 56 5 3 5" xfId="18955" xr:uid="{00000000-0005-0000-0000-0000256D0000}"/>
    <cellStyle name="Normal 56 5 4" xfId="5506" xr:uid="{00000000-0005-0000-0000-0000266D0000}"/>
    <cellStyle name="Normal 56 5 4 2" xfId="15558" xr:uid="{00000000-0005-0000-0000-0000276D0000}"/>
    <cellStyle name="Normal 56 5 4 2 2" xfId="45880" xr:uid="{00000000-0005-0000-0000-0000286D0000}"/>
    <cellStyle name="Normal 56 5 4 2 3" xfId="30656" xr:uid="{00000000-0005-0000-0000-0000296D0000}"/>
    <cellStyle name="Normal 56 5 4 3" xfId="10538" xr:uid="{00000000-0005-0000-0000-00002A6D0000}"/>
    <cellStyle name="Normal 56 5 4 3 2" xfId="40863" xr:uid="{00000000-0005-0000-0000-00002B6D0000}"/>
    <cellStyle name="Normal 56 5 4 3 3" xfId="25639" xr:uid="{00000000-0005-0000-0000-00002C6D0000}"/>
    <cellStyle name="Normal 56 5 4 4" xfId="35850" xr:uid="{00000000-0005-0000-0000-00002D6D0000}"/>
    <cellStyle name="Normal 56 5 4 5" xfId="20626" xr:uid="{00000000-0005-0000-0000-00002E6D0000}"/>
    <cellStyle name="Normal 56 5 5" xfId="12216" xr:uid="{00000000-0005-0000-0000-00002F6D0000}"/>
    <cellStyle name="Normal 56 5 5 2" xfId="42538" xr:uid="{00000000-0005-0000-0000-0000306D0000}"/>
    <cellStyle name="Normal 56 5 5 3" xfId="27314" xr:uid="{00000000-0005-0000-0000-0000316D0000}"/>
    <cellStyle name="Normal 56 5 6" xfId="7195" xr:uid="{00000000-0005-0000-0000-0000326D0000}"/>
    <cellStyle name="Normal 56 5 6 2" xfId="37521" xr:uid="{00000000-0005-0000-0000-0000336D0000}"/>
    <cellStyle name="Normal 56 5 6 3" xfId="22297" xr:uid="{00000000-0005-0000-0000-0000346D0000}"/>
    <cellStyle name="Normal 56 5 7" xfId="32509" xr:uid="{00000000-0005-0000-0000-0000356D0000}"/>
    <cellStyle name="Normal 56 5 8" xfId="17284" xr:uid="{00000000-0005-0000-0000-0000366D0000}"/>
    <cellStyle name="Normal 56 6" xfId="2540" xr:uid="{00000000-0005-0000-0000-0000376D0000}"/>
    <cellStyle name="Normal 56 6 2" xfId="4232" xr:uid="{00000000-0005-0000-0000-0000386D0000}"/>
    <cellStyle name="Normal 56 6 2 2" xfId="14305" xr:uid="{00000000-0005-0000-0000-0000396D0000}"/>
    <cellStyle name="Normal 56 6 2 2 2" xfId="44627" xr:uid="{00000000-0005-0000-0000-00003A6D0000}"/>
    <cellStyle name="Normal 56 6 2 2 3" xfId="29403" xr:uid="{00000000-0005-0000-0000-00003B6D0000}"/>
    <cellStyle name="Normal 56 6 2 3" xfId="9285" xr:uid="{00000000-0005-0000-0000-00003C6D0000}"/>
    <cellStyle name="Normal 56 6 2 3 2" xfId="39610" xr:uid="{00000000-0005-0000-0000-00003D6D0000}"/>
    <cellStyle name="Normal 56 6 2 3 3" xfId="24386" xr:uid="{00000000-0005-0000-0000-00003E6D0000}"/>
    <cellStyle name="Normal 56 6 2 4" xfId="34597" xr:uid="{00000000-0005-0000-0000-00003F6D0000}"/>
    <cellStyle name="Normal 56 6 2 5" xfId="19373" xr:uid="{00000000-0005-0000-0000-0000406D0000}"/>
    <cellStyle name="Normal 56 6 3" xfId="5924" xr:uid="{00000000-0005-0000-0000-0000416D0000}"/>
    <cellStyle name="Normal 56 6 3 2" xfId="15976" xr:uid="{00000000-0005-0000-0000-0000426D0000}"/>
    <cellStyle name="Normal 56 6 3 2 2" xfId="46298" xr:uid="{00000000-0005-0000-0000-0000436D0000}"/>
    <cellStyle name="Normal 56 6 3 2 3" xfId="31074" xr:uid="{00000000-0005-0000-0000-0000446D0000}"/>
    <cellStyle name="Normal 56 6 3 3" xfId="10956" xr:uid="{00000000-0005-0000-0000-0000456D0000}"/>
    <cellStyle name="Normal 56 6 3 3 2" xfId="41281" xr:uid="{00000000-0005-0000-0000-0000466D0000}"/>
    <cellStyle name="Normal 56 6 3 3 3" xfId="26057" xr:uid="{00000000-0005-0000-0000-0000476D0000}"/>
    <cellStyle name="Normal 56 6 3 4" xfId="36268" xr:uid="{00000000-0005-0000-0000-0000486D0000}"/>
    <cellStyle name="Normal 56 6 3 5" xfId="21044" xr:uid="{00000000-0005-0000-0000-0000496D0000}"/>
    <cellStyle name="Normal 56 6 4" xfId="12634" xr:uid="{00000000-0005-0000-0000-00004A6D0000}"/>
    <cellStyle name="Normal 56 6 4 2" xfId="42956" xr:uid="{00000000-0005-0000-0000-00004B6D0000}"/>
    <cellStyle name="Normal 56 6 4 3" xfId="27732" xr:uid="{00000000-0005-0000-0000-00004C6D0000}"/>
    <cellStyle name="Normal 56 6 5" xfId="7613" xr:uid="{00000000-0005-0000-0000-00004D6D0000}"/>
    <cellStyle name="Normal 56 6 5 2" xfId="37939" xr:uid="{00000000-0005-0000-0000-00004E6D0000}"/>
    <cellStyle name="Normal 56 6 5 3" xfId="22715" xr:uid="{00000000-0005-0000-0000-00004F6D0000}"/>
    <cellStyle name="Normal 56 6 6" xfId="32927" xr:uid="{00000000-0005-0000-0000-0000506D0000}"/>
    <cellStyle name="Normal 56 6 7" xfId="17702" xr:uid="{00000000-0005-0000-0000-0000516D0000}"/>
    <cellStyle name="Normal 56 7" xfId="3391" xr:uid="{00000000-0005-0000-0000-0000526D0000}"/>
    <cellStyle name="Normal 56 7 2" xfId="13469" xr:uid="{00000000-0005-0000-0000-0000536D0000}"/>
    <cellStyle name="Normal 56 7 2 2" xfId="43791" xr:uid="{00000000-0005-0000-0000-0000546D0000}"/>
    <cellStyle name="Normal 56 7 2 3" xfId="28567" xr:uid="{00000000-0005-0000-0000-0000556D0000}"/>
    <cellStyle name="Normal 56 7 3" xfId="8449" xr:uid="{00000000-0005-0000-0000-0000566D0000}"/>
    <cellStyle name="Normal 56 7 3 2" xfId="38774" xr:uid="{00000000-0005-0000-0000-0000576D0000}"/>
    <cellStyle name="Normal 56 7 3 3" xfId="23550" xr:uid="{00000000-0005-0000-0000-0000586D0000}"/>
    <cellStyle name="Normal 56 7 4" xfId="33761" xr:uid="{00000000-0005-0000-0000-0000596D0000}"/>
    <cellStyle name="Normal 56 7 5" xfId="18537" xr:uid="{00000000-0005-0000-0000-00005A6D0000}"/>
    <cellStyle name="Normal 56 8" xfId="5085" xr:uid="{00000000-0005-0000-0000-00005B6D0000}"/>
    <cellStyle name="Normal 56 8 2" xfId="15140" xr:uid="{00000000-0005-0000-0000-00005C6D0000}"/>
    <cellStyle name="Normal 56 8 2 2" xfId="45462" xr:uid="{00000000-0005-0000-0000-00005D6D0000}"/>
    <cellStyle name="Normal 56 8 2 3" xfId="30238" xr:uid="{00000000-0005-0000-0000-00005E6D0000}"/>
    <cellStyle name="Normal 56 8 3" xfId="10120" xr:uid="{00000000-0005-0000-0000-00005F6D0000}"/>
    <cellStyle name="Normal 56 8 3 2" xfId="40445" xr:uid="{00000000-0005-0000-0000-0000606D0000}"/>
    <cellStyle name="Normal 56 8 3 3" xfId="25221" xr:uid="{00000000-0005-0000-0000-0000616D0000}"/>
    <cellStyle name="Normal 56 8 4" xfId="35432" xr:uid="{00000000-0005-0000-0000-0000626D0000}"/>
    <cellStyle name="Normal 56 8 5" xfId="20208" xr:uid="{00000000-0005-0000-0000-0000636D0000}"/>
    <cellStyle name="Normal 56 9" xfId="11796" xr:uid="{00000000-0005-0000-0000-0000646D0000}"/>
    <cellStyle name="Normal 56 9 2" xfId="42120" xr:uid="{00000000-0005-0000-0000-0000656D0000}"/>
    <cellStyle name="Normal 56 9 3" xfId="26896" xr:uid="{00000000-0005-0000-0000-0000666D0000}"/>
    <cellStyle name="Normal 57" xfId="1457" xr:uid="{00000000-0005-0000-0000-0000676D0000}"/>
    <cellStyle name="Normal 57 10" xfId="6776" xr:uid="{00000000-0005-0000-0000-0000686D0000}"/>
    <cellStyle name="Normal 57 10 2" xfId="37104" xr:uid="{00000000-0005-0000-0000-0000696D0000}"/>
    <cellStyle name="Normal 57 10 3" xfId="21880" xr:uid="{00000000-0005-0000-0000-00006A6D0000}"/>
    <cellStyle name="Normal 57 11" xfId="32095" xr:uid="{00000000-0005-0000-0000-00006B6D0000}"/>
    <cellStyle name="Normal 57 12" xfId="16865" xr:uid="{00000000-0005-0000-0000-00006C6D0000}"/>
    <cellStyle name="Normal 57 13" xfId="47306" xr:uid="{00000000-0005-0000-0000-00006D6D0000}"/>
    <cellStyle name="Normal 57 2" xfId="1740" xr:uid="{00000000-0005-0000-0000-00006E6D0000}"/>
    <cellStyle name="Normal 57 2 10" xfId="32147" xr:uid="{00000000-0005-0000-0000-00006F6D0000}"/>
    <cellStyle name="Normal 57 2 11" xfId="16919" xr:uid="{00000000-0005-0000-0000-0000706D0000}"/>
    <cellStyle name="Normal 57 2 2" xfId="1848" xr:uid="{00000000-0005-0000-0000-0000716D0000}"/>
    <cellStyle name="Normal 57 2 2 10" xfId="17023" xr:uid="{00000000-0005-0000-0000-0000726D0000}"/>
    <cellStyle name="Normal 57 2 2 2" xfId="2065" xr:uid="{00000000-0005-0000-0000-0000736D0000}"/>
    <cellStyle name="Normal 57 2 2 2 2" xfId="2486" xr:uid="{00000000-0005-0000-0000-0000746D0000}"/>
    <cellStyle name="Normal 57 2 2 2 2 2" xfId="3325" xr:uid="{00000000-0005-0000-0000-0000756D0000}"/>
    <cellStyle name="Normal 57 2 2 2 2 2 2" xfId="5015" xr:uid="{00000000-0005-0000-0000-0000766D0000}"/>
    <cellStyle name="Normal 57 2 2 2 2 2 2 2" xfId="15088" xr:uid="{00000000-0005-0000-0000-0000776D0000}"/>
    <cellStyle name="Normal 57 2 2 2 2 2 2 2 2" xfId="45410" xr:uid="{00000000-0005-0000-0000-0000786D0000}"/>
    <cellStyle name="Normal 57 2 2 2 2 2 2 2 3" xfId="30186" xr:uid="{00000000-0005-0000-0000-0000796D0000}"/>
    <cellStyle name="Normal 57 2 2 2 2 2 2 3" xfId="10068" xr:uid="{00000000-0005-0000-0000-00007A6D0000}"/>
    <cellStyle name="Normal 57 2 2 2 2 2 2 3 2" xfId="40393" xr:uid="{00000000-0005-0000-0000-00007B6D0000}"/>
    <cellStyle name="Normal 57 2 2 2 2 2 2 3 3" xfId="25169" xr:uid="{00000000-0005-0000-0000-00007C6D0000}"/>
    <cellStyle name="Normal 57 2 2 2 2 2 2 4" xfId="35380" xr:uid="{00000000-0005-0000-0000-00007D6D0000}"/>
    <cellStyle name="Normal 57 2 2 2 2 2 2 5" xfId="20156" xr:uid="{00000000-0005-0000-0000-00007E6D0000}"/>
    <cellStyle name="Normal 57 2 2 2 2 2 3" xfId="6707" xr:uid="{00000000-0005-0000-0000-00007F6D0000}"/>
    <cellStyle name="Normal 57 2 2 2 2 2 3 2" xfId="16759" xr:uid="{00000000-0005-0000-0000-0000806D0000}"/>
    <cellStyle name="Normal 57 2 2 2 2 2 3 2 2" xfId="47081" xr:uid="{00000000-0005-0000-0000-0000816D0000}"/>
    <cellStyle name="Normal 57 2 2 2 2 2 3 2 3" xfId="31857" xr:uid="{00000000-0005-0000-0000-0000826D0000}"/>
    <cellStyle name="Normal 57 2 2 2 2 2 3 3" xfId="11739" xr:uid="{00000000-0005-0000-0000-0000836D0000}"/>
    <cellStyle name="Normal 57 2 2 2 2 2 3 3 2" xfId="42064" xr:uid="{00000000-0005-0000-0000-0000846D0000}"/>
    <cellStyle name="Normal 57 2 2 2 2 2 3 3 3" xfId="26840" xr:uid="{00000000-0005-0000-0000-0000856D0000}"/>
    <cellStyle name="Normal 57 2 2 2 2 2 3 4" xfId="37051" xr:uid="{00000000-0005-0000-0000-0000866D0000}"/>
    <cellStyle name="Normal 57 2 2 2 2 2 3 5" xfId="21827" xr:uid="{00000000-0005-0000-0000-0000876D0000}"/>
    <cellStyle name="Normal 57 2 2 2 2 2 4" xfId="13417" xr:uid="{00000000-0005-0000-0000-0000886D0000}"/>
    <cellStyle name="Normal 57 2 2 2 2 2 4 2" xfId="43739" xr:uid="{00000000-0005-0000-0000-0000896D0000}"/>
    <cellStyle name="Normal 57 2 2 2 2 2 4 3" xfId="28515" xr:uid="{00000000-0005-0000-0000-00008A6D0000}"/>
    <cellStyle name="Normal 57 2 2 2 2 2 5" xfId="8396" xr:uid="{00000000-0005-0000-0000-00008B6D0000}"/>
    <cellStyle name="Normal 57 2 2 2 2 2 5 2" xfId="38722" xr:uid="{00000000-0005-0000-0000-00008C6D0000}"/>
    <cellStyle name="Normal 57 2 2 2 2 2 5 3" xfId="23498" xr:uid="{00000000-0005-0000-0000-00008D6D0000}"/>
    <cellStyle name="Normal 57 2 2 2 2 2 6" xfId="33710" xr:uid="{00000000-0005-0000-0000-00008E6D0000}"/>
    <cellStyle name="Normal 57 2 2 2 2 2 7" xfId="18485" xr:uid="{00000000-0005-0000-0000-00008F6D0000}"/>
    <cellStyle name="Normal 57 2 2 2 2 3" xfId="4178" xr:uid="{00000000-0005-0000-0000-0000906D0000}"/>
    <cellStyle name="Normal 57 2 2 2 2 3 2" xfId="14252" xr:uid="{00000000-0005-0000-0000-0000916D0000}"/>
    <cellStyle name="Normal 57 2 2 2 2 3 2 2" xfId="44574" xr:uid="{00000000-0005-0000-0000-0000926D0000}"/>
    <cellStyle name="Normal 57 2 2 2 2 3 2 3" xfId="29350" xr:uid="{00000000-0005-0000-0000-0000936D0000}"/>
    <cellStyle name="Normal 57 2 2 2 2 3 3" xfId="9232" xr:uid="{00000000-0005-0000-0000-0000946D0000}"/>
    <cellStyle name="Normal 57 2 2 2 2 3 3 2" xfId="39557" xr:uid="{00000000-0005-0000-0000-0000956D0000}"/>
    <cellStyle name="Normal 57 2 2 2 2 3 3 3" xfId="24333" xr:uid="{00000000-0005-0000-0000-0000966D0000}"/>
    <cellStyle name="Normal 57 2 2 2 2 3 4" xfId="34544" xr:uid="{00000000-0005-0000-0000-0000976D0000}"/>
    <cellStyle name="Normal 57 2 2 2 2 3 5" xfId="19320" xr:uid="{00000000-0005-0000-0000-0000986D0000}"/>
    <cellStyle name="Normal 57 2 2 2 2 4" xfId="5871" xr:uid="{00000000-0005-0000-0000-0000996D0000}"/>
    <cellStyle name="Normal 57 2 2 2 2 4 2" xfId="15923" xr:uid="{00000000-0005-0000-0000-00009A6D0000}"/>
    <cellStyle name="Normal 57 2 2 2 2 4 2 2" xfId="46245" xr:uid="{00000000-0005-0000-0000-00009B6D0000}"/>
    <cellStyle name="Normal 57 2 2 2 2 4 2 3" xfId="31021" xr:uid="{00000000-0005-0000-0000-00009C6D0000}"/>
    <cellStyle name="Normal 57 2 2 2 2 4 3" xfId="10903" xr:uid="{00000000-0005-0000-0000-00009D6D0000}"/>
    <cellStyle name="Normal 57 2 2 2 2 4 3 2" xfId="41228" xr:uid="{00000000-0005-0000-0000-00009E6D0000}"/>
    <cellStyle name="Normal 57 2 2 2 2 4 3 3" xfId="26004" xr:uid="{00000000-0005-0000-0000-00009F6D0000}"/>
    <cellStyle name="Normal 57 2 2 2 2 4 4" xfId="36215" xr:uid="{00000000-0005-0000-0000-0000A06D0000}"/>
    <cellStyle name="Normal 57 2 2 2 2 4 5" xfId="20991" xr:uid="{00000000-0005-0000-0000-0000A16D0000}"/>
    <cellStyle name="Normal 57 2 2 2 2 5" xfId="12581" xr:uid="{00000000-0005-0000-0000-0000A26D0000}"/>
    <cellStyle name="Normal 57 2 2 2 2 5 2" xfId="42903" xr:uid="{00000000-0005-0000-0000-0000A36D0000}"/>
    <cellStyle name="Normal 57 2 2 2 2 5 3" xfId="27679" xr:uid="{00000000-0005-0000-0000-0000A46D0000}"/>
    <cellStyle name="Normal 57 2 2 2 2 6" xfId="7560" xr:uid="{00000000-0005-0000-0000-0000A56D0000}"/>
    <cellStyle name="Normal 57 2 2 2 2 6 2" xfId="37886" xr:uid="{00000000-0005-0000-0000-0000A66D0000}"/>
    <cellStyle name="Normal 57 2 2 2 2 6 3" xfId="22662" xr:uid="{00000000-0005-0000-0000-0000A76D0000}"/>
    <cellStyle name="Normal 57 2 2 2 2 7" xfId="32874" xr:uid="{00000000-0005-0000-0000-0000A86D0000}"/>
    <cellStyle name="Normal 57 2 2 2 2 8" xfId="17649" xr:uid="{00000000-0005-0000-0000-0000A96D0000}"/>
    <cellStyle name="Normal 57 2 2 2 3" xfId="2907" xr:uid="{00000000-0005-0000-0000-0000AA6D0000}"/>
    <cellStyle name="Normal 57 2 2 2 3 2" xfId="4597" xr:uid="{00000000-0005-0000-0000-0000AB6D0000}"/>
    <cellStyle name="Normal 57 2 2 2 3 2 2" xfId="14670" xr:uid="{00000000-0005-0000-0000-0000AC6D0000}"/>
    <cellStyle name="Normal 57 2 2 2 3 2 2 2" xfId="44992" xr:uid="{00000000-0005-0000-0000-0000AD6D0000}"/>
    <cellStyle name="Normal 57 2 2 2 3 2 2 3" xfId="29768" xr:uid="{00000000-0005-0000-0000-0000AE6D0000}"/>
    <cellStyle name="Normal 57 2 2 2 3 2 3" xfId="9650" xr:uid="{00000000-0005-0000-0000-0000AF6D0000}"/>
    <cellStyle name="Normal 57 2 2 2 3 2 3 2" xfId="39975" xr:uid="{00000000-0005-0000-0000-0000B06D0000}"/>
    <cellStyle name="Normal 57 2 2 2 3 2 3 3" xfId="24751" xr:uid="{00000000-0005-0000-0000-0000B16D0000}"/>
    <cellStyle name="Normal 57 2 2 2 3 2 4" xfId="34962" xr:uid="{00000000-0005-0000-0000-0000B26D0000}"/>
    <cellStyle name="Normal 57 2 2 2 3 2 5" xfId="19738" xr:uid="{00000000-0005-0000-0000-0000B36D0000}"/>
    <cellStyle name="Normal 57 2 2 2 3 3" xfId="6289" xr:uid="{00000000-0005-0000-0000-0000B46D0000}"/>
    <cellStyle name="Normal 57 2 2 2 3 3 2" xfId="16341" xr:uid="{00000000-0005-0000-0000-0000B56D0000}"/>
    <cellStyle name="Normal 57 2 2 2 3 3 2 2" xfId="46663" xr:uid="{00000000-0005-0000-0000-0000B66D0000}"/>
    <cellStyle name="Normal 57 2 2 2 3 3 2 3" xfId="31439" xr:uid="{00000000-0005-0000-0000-0000B76D0000}"/>
    <cellStyle name="Normal 57 2 2 2 3 3 3" xfId="11321" xr:uid="{00000000-0005-0000-0000-0000B86D0000}"/>
    <cellStyle name="Normal 57 2 2 2 3 3 3 2" xfId="41646" xr:uid="{00000000-0005-0000-0000-0000B96D0000}"/>
    <cellStyle name="Normal 57 2 2 2 3 3 3 3" xfId="26422" xr:uid="{00000000-0005-0000-0000-0000BA6D0000}"/>
    <cellStyle name="Normal 57 2 2 2 3 3 4" xfId="36633" xr:uid="{00000000-0005-0000-0000-0000BB6D0000}"/>
    <cellStyle name="Normal 57 2 2 2 3 3 5" xfId="21409" xr:uid="{00000000-0005-0000-0000-0000BC6D0000}"/>
    <cellStyle name="Normal 57 2 2 2 3 4" xfId="12999" xr:uid="{00000000-0005-0000-0000-0000BD6D0000}"/>
    <cellStyle name="Normal 57 2 2 2 3 4 2" xfId="43321" xr:uid="{00000000-0005-0000-0000-0000BE6D0000}"/>
    <cellStyle name="Normal 57 2 2 2 3 4 3" xfId="28097" xr:uid="{00000000-0005-0000-0000-0000BF6D0000}"/>
    <cellStyle name="Normal 57 2 2 2 3 5" xfId="7978" xr:uid="{00000000-0005-0000-0000-0000C06D0000}"/>
    <cellStyle name="Normal 57 2 2 2 3 5 2" xfId="38304" xr:uid="{00000000-0005-0000-0000-0000C16D0000}"/>
    <cellStyle name="Normal 57 2 2 2 3 5 3" xfId="23080" xr:uid="{00000000-0005-0000-0000-0000C26D0000}"/>
    <cellStyle name="Normal 57 2 2 2 3 6" xfId="33292" xr:uid="{00000000-0005-0000-0000-0000C36D0000}"/>
    <cellStyle name="Normal 57 2 2 2 3 7" xfId="18067" xr:uid="{00000000-0005-0000-0000-0000C46D0000}"/>
    <cellStyle name="Normal 57 2 2 2 4" xfId="3760" xr:uid="{00000000-0005-0000-0000-0000C56D0000}"/>
    <cellStyle name="Normal 57 2 2 2 4 2" xfId="13834" xr:uid="{00000000-0005-0000-0000-0000C66D0000}"/>
    <cellStyle name="Normal 57 2 2 2 4 2 2" xfId="44156" xr:uid="{00000000-0005-0000-0000-0000C76D0000}"/>
    <cellStyle name="Normal 57 2 2 2 4 2 3" xfId="28932" xr:uid="{00000000-0005-0000-0000-0000C86D0000}"/>
    <cellStyle name="Normal 57 2 2 2 4 3" xfId="8814" xr:uid="{00000000-0005-0000-0000-0000C96D0000}"/>
    <cellStyle name="Normal 57 2 2 2 4 3 2" xfId="39139" xr:uid="{00000000-0005-0000-0000-0000CA6D0000}"/>
    <cellStyle name="Normal 57 2 2 2 4 3 3" xfId="23915" xr:uid="{00000000-0005-0000-0000-0000CB6D0000}"/>
    <cellStyle name="Normal 57 2 2 2 4 4" xfId="34126" xr:uid="{00000000-0005-0000-0000-0000CC6D0000}"/>
    <cellStyle name="Normal 57 2 2 2 4 5" xfId="18902" xr:uid="{00000000-0005-0000-0000-0000CD6D0000}"/>
    <cellStyle name="Normal 57 2 2 2 5" xfId="5453" xr:uid="{00000000-0005-0000-0000-0000CE6D0000}"/>
    <cellStyle name="Normal 57 2 2 2 5 2" xfId="15505" xr:uid="{00000000-0005-0000-0000-0000CF6D0000}"/>
    <cellStyle name="Normal 57 2 2 2 5 2 2" xfId="45827" xr:uid="{00000000-0005-0000-0000-0000D06D0000}"/>
    <cellStyle name="Normal 57 2 2 2 5 2 3" xfId="30603" xr:uid="{00000000-0005-0000-0000-0000D16D0000}"/>
    <cellStyle name="Normal 57 2 2 2 5 3" xfId="10485" xr:uid="{00000000-0005-0000-0000-0000D26D0000}"/>
    <cellStyle name="Normal 57 2 2 2 5 3 2" xfId="40810" xr:uid="{00000000-0005-0000-0000-0000D36D0000}"/>
    <cellStyle name="Normal 57 2 2 2 5 3 3" xfId="25586" xr:uid="{00000000-0005-0000-0000-0000D46D0000}"/>
    <cellStyle name="Normal 57 2 2 2 5 4" xfId="35797" xr:uid="{00000000-0005-0000-0000-0000D56D0000}"/>
    <cellStyle name="Normal 57 2 2 2 5 5" xfId="20573" xr:uid="{00000000-0005-0000-0000-0000D66D0000}"/>
    <cellStyle name="Normal 57 2 2 2 6" xfId="12163" xr:uid="{00000000-0005-0000-0000-0000D76D0000}"/>
    <cellStyle name="Normal 57 2 2 2 6 2" xfId="42485" xr:uid="{00000000-0005-0000-0000-0000D86D0000}"/>
    <cellStyle name="Normal 57 2 2 2 6 3" xfId="27261" xr:uid="{00000000-0005-0000-0000-0000D96D0000}"/>
    <cellStyle name="Normal 57 2 2 2 7" xfId="7142" xr:uid="{00000000-0005-0000-0000-0000DA6D0000}"/>
    <cellStyle name="Normal 57 2 2 2 7 2" xfId="37468" xr:uid="{00000000-0005-0000-0000-0000DB6D0000}"/>
    <cellStyle name="Normal 57 2 2 2 7 3" xfId="22244" xr:uid="{00000000-0005-0000-0000-0000DC6D0000}"/>
    <cellStyle name="Normal 57 2 2 2 8" xfId="32456" xr:uid="{00000000-0005-0000-0000-0000DD6D0000}"/>
    <cellStyle name="Normal 57 2 2 2 9" xfId="17231" xr:uid="{00000000-0005-0000-0000-0000DE6D0000}"/>
    <cellStyle name="Normal 57 2 2 3" xfId="2278" xr:uid="{00000000-0005-0000-0000-0000DF6D0000}"/>
    <cellStyle name="Normal 57 2 2 3 2" xfId="3117" xr:uid="{00000000-0005-0000-0000-0000E06D0000}"/>
    <cellStyle name="Normal 57 2 2 3 2 2" xfId="4807" xr:uid="{00000000-0005-0000-0000-0000E16D0000}"/>
    <cellStyle name="Normal 57 2 2 3 2 2 2" xfId="14880" xr:uid="{00000000-0005-0000-0000-0000E26D0000}"/>
    <cellStyle name="Normal 57 2 2 3 2 2 2 2" xfId="45202" xr:uid="{00000000-0005-0000-0000-0000E36D0000}"/>
    <cellStyle name="Normal 57 2 2 3 2 2 2 3" xfId="29978" xr:uid="{00000000-0005-0000-0000-0000E46D0000}"/>
    <cellStyle name="Normal 57 2 2 3 2 2 3" xfId="9860" xr:uid="{00000000-0005-0000-0000-0000E56D0000}"/>
    <cellStyle name="Normal 57 2 2 3 2 2 3 2" xfId="40185" xr:uid="{00000000-0005-0000-0000-0000E66D0000}"/>
    <cellStyle name="Normal 57 2 2 3 2 2 3 3" xfId="24961" xr:uid="{00000000-0005-0000-0000-0000E76D0000}"/>
    <cellStyle name="Normal 57 2 2 3 2 2 4" xfId="35172" xr:uid="{00000000-0005-0000-0000-0000E86D0000}"/>
    <cellStyle name="Normal 57 2 2 3 2 2 5" xfId="19948" xr:uid="{00000000-0005-0000-0000-0000E96D0000}"/>
    <cellStyle name="Normal 57 2 2 3 2 3" xfId="6499" xr:uid="{00000000-0005-0000-0000-0000EA6D0000}"/>
    <cellStyle name="Normal 57 2 2 3 2 3 2" xfId="16551" xr:uid="{00000000-0005-0000-0000-0000EB6D0000}"/>
    <cellStyle name="Normal 57 2 2 3 2 3 2 2" xfId="46873" xr:uid="{00000000-0005-0000-0000-0000EC6D0000}"/>
    <cellStyle name="Normal 57 2 2 3 2 3 2 3" xfId="31649" xr:uid="{00000000-0005-0000-0000-0000ED6D0000}"/>
    <cellStyle name="Normal 57 2 2 3 2 3 3" xfId="11531" xr:uid="{00000000-0005-0000-0000-0000EE6D0000}"/>
    <cellStyle name="Normal 57 2 2 3 2 3 3 2" xfId="41856" xr:uid="{00000000-0005-0000-0000-0000EF6D0000}"/>
    <cellStyle name="Normal 57 2 2 3 2 3 3 3" xfId="26632" xr:uid="{00000000-0005-0000-0000-0000F06D0000}"/>
    <cellStyle name="Normal 57 2 2 3 2 3 4" xfId="36843" xr:uid="{00000000-0005-0000-0000-0000F16D0000}"/>
    <cellStyle name="Normal 57 2 2 3 2 3 5" xfId="21619" xr:uid="{00000000-0005-0000-0000-0000F26D0000}"/>
    <cellStyle name="Normal 57 2 2 3 2 4" xfId="13209" xr:uid="{00000000-0005-0000-0000-0000F36D0000}"/>
    <cellStyle name="Normal 57 2 2 3 2 4 2" xfId="43531" xr:uid="{00000000-0005-0000-0000-0000F46D0000}"/>
    <cellStyle name="Normal 57 2 2 3 2 4 3" xfId="28307" xr:uid="{00000000-0005-0000-0000-0000F56D0000}"/>
    <cellStyle name="Normal 57 2 2 3 2 5" xfId="8188" xr:uid="{00000000-0005-0000-0000-0000F66D0000}"/>
    <cellStyle name="Normal 57 2 2 3 2 5 2" xfId="38514" xr:uid="{00000000-0005-0000-0000-0000F76D0000}"/>
    <cellStyle name="Normal 57 2 2 3 2 5 3" xfId="23290" xr:uid="{00000000-0005-0000-0000-0000F86D0000}"/>
    <cellStyle name="Normal 57 2 2 3 2 6" xfId="33502" xr:uid="{00000000-0005-0000-0000-0000F96D0000}"/>
    <cellStyle name="Normal 57 2 2 3 2 7" xfId="18277" xr:uid="{00000000-0005-0000-0000-0000FA6D0000}"/>
    <cellStyle name="Normal 57 2 2 3 3" xfId="3970" xr:uid="{00000000-0005-0000-0000-0000FB6D0000}"/>
    <cellStyle name="Normal 57 2 2 3 3 2" xfId="14044" xr:uid="{00000000-0005-0000-0000-0000FC6D0000}"/>
    <cellStyle name="Normal 57 2 2 3 3 2 2" xfId="44366" xr:uid="{00000000-0005-0000-0000-0000FD6D0000}"/>
    <cellStyle name="Normal 57 2 2 3 3 2 3" xfId="29142" xr:uid="{00000000-0005-0000-0000-0000FE6D0000}"/>
    <cellStyle name="Normal 57 2 2 3 3 3" xfId="9024" xr:uid="{00000000-0005-0000-0000-0000FF6D0000}"/>
    <cellStyle name="Normal 57 2 2 3 3 3 2" xfId="39349" xr:uid="{00000000-0005-0000-0000-0000006E0000}"/>
    <cellStyle name="Normal 57 2 2 3 3 3 3" xfId="24125" xr:uid="{00000000-0005-0000-0000-0000016E0000}"/>
    <cellStyle name="Normal 57 2 2 3 3 4" xfId="34336" xr:uid="{00000000-0005-0000-0000-0000026E0000}"/>
    <cellStyle name="Normal 57 2 2 3 3 5" xfId="19112" xr:uid="{00000000-0005-0000-0000-0000036E0000}"/>
    <cellStyle name="Normal 57 2 2 3 4" xfId="5663" xr:uid="{00000000-0005-0000-0000-0000046E0000}"/>
    <cellStyle name="Normal 57 2 2 3 4 2" xfId="15715" xr:uid="{00000000-0005-0000-0000-0000056E0000}"/>
    <cellStyle name="Normal 57 2 2 3 4 2 2" xfId="46037" xr:uid="{00000000-0005-0000-0000-0000066E0000}"/>
    <cellStyle name="Normal 57 2 2 3 4 2 3" xfId="30813" xr:uid="{00000000-0005-0000-0000-0000076E0000}"/>
    <cellStyle name="Normal 57 2 2 3 4 3" xfId="10695" xr:uid="{00000000-0005-0000-0000-0000086E0000}"/>
    <cellStyle name="Normal 57 2 2 3 4 3 2" xfId="41020" xr:uid="{00000000-0005-0000-0000-0000096E0000}"/>
    <cellStyle name="Normal 57 2 2 3 4 3 3" xfId="25796" xr:uid="{00000000-0005-0000-0000-00000A6E0000}"/>
    <cellStyle name="Normal 57 2 2 3 4 4" xfId="36007" xr:uid="{00000000-0005-0000-0000-00000B6E0000}"/>
    <cellStyle name="Normal 57 2 2 3 4 5" xfId="20783" xr:uid="{00000000-0005-0000-0000-00000C6E0000}"/>
    <cellStyle name="Normal 57 2 2 3 5" xfId="12373" xr:uid="{00000000-0005-0000-0000-00000D6E0000}"/>
    <cellStyle name="Normal 57 2 2 3 5 2" xfId="42695" xr:uid="{00000000-0005-0000-0000-00000E6E0000}"/>
    <cellStyle name="Normal 57 2 2 3 5 3" xfId="27471" xr:uid="{00000000-0005-0000-0000-00000F6E0000}"/>
    <cellStyle name="Normal 57 2 2 3 6" xfId="7352" xr:uid="{00000000-0005-0000-0000-0000106E0000}"/>
    <cellStyle name="Normal 57 2 2 3 6 2" xfId="37678" xr:uid="{00000000-0005-0000-0000-0000116E0000}"/>
    <cellStyle name="Normal 57 2 2 3 6 3" xfId="22454" xr:uid="{00000000-0005-0000-0000-0000126E0000}"/>
    <cellStyle name="Normal 57 2 2 3 7" xfId="32666" xr:uid="{00000000-0005-0000-0000-0000136E0000}"/>
    <cellStyle name="Normal 57 2 2 3 8" xfId="17441" xr:uid="{00000000-0005-0000-0000-0000146E0000}"/>
    <cellStyle name="Normal 57 2 2 4" xfId="2699" xr:uid="{00000000-0005-0000-0000-0000156E0000}"/>
    <cellStyle name="Normal 57 2 2 4 2" xfId="4389" xr:uid="{00000000-0005-0000-0000-0000166E0000}"/>
    <cellStyle name="Normal 57 2 2 4 2 2" xfId="14462" xr:uid="{00000000-0005-0000-0000-0000176E0000}"/>
    <cellStyle name="Normal 57 2 2 4 2 2 2" xfId="44784" xr:uid="{00000000-0005-0000-0000-0000186E0000}"/>
    <cellStyle name="Normal 57 2 2 4 2 2 3" xfId="29560" xr:uid="{00000000-0005-0000-0000-0000196E0000}"/>
    <cellStyle name="Normal 57 2 2 4 2 3" xfId="9442" xr:uid="{00000000-0005-0000-0000-00001A6E0000}"/>
    <cellStyle name="Normal 57 2 2 4 2 3 2" xfId="39767" xr:uid="{00000000-0005-0000-0000-00001B6E0000}"/>
    <cellStyle name="Normal 57 2 2 4 2 3 3" xfId="24543" xr:uid="{00000000-0005-0000-0000-00001C6E0000}"/>
    <cellStyle name="Normal 57 2 2 4 2 4" xfId="34754" xr:uid="{00000000-0005-0000-0000-00001D6E0000}"/>
    <cellStyle name="Normal 57 2 2 4 2 5" xfId="19530" xr:uid="{00000000-0005-0000-0000-00001E6E0000}"/>
    <cellStyle name="Normal 57 2 2 4 3" xfId="6081" xr:uid="{00000000-0005-0000-0000-00001F6E0000}"/>
    <cellStyle name="Normal 57 2 2 4 3 2" xfId="16133" xr:uid="{00000000-0005-0000-0000-0000206E0000}"/>
    <cellStyle name="Normal 57 2 2 4 3 2 2" xfId="46455" xr:uid="{00000000-0005-0000-0000-0000216E0000}"/>
    <cellStyle name="Normal 57 2 2 4 3 2 3" xfId="31231" xr:uid="{00000000-0005-0000-0000-0000226E0000}"/>
    <cellStyle name="Normal 57 2 2 4 3 3" xfId="11113" xr:uid="{00000000-0005-0000-0000-0000236E0000}"/>
    <cellStyle name="Normal 57 2 2 4 3 3 2" xfId="41438" xr:uid="{00000000-0005-0000-0000-0000246E0000}"/>
    <cellStyle name="Normal 57 2 2 4 3 3 3" xfId="26214" xr:uid="{00000000-0005-0000-0000-0000256E0000}"/>
    <cellStyle name="Normal 57 2 2 4 3 4" xfId="36425" xr:uid="{00000000-0005-0000-0000-0000266E0000}"/>
    <cellStyle name="Normal 57 2 2 4 3 5" xfId="21201" xr:uid="{00000000-0005-0000-0000-0000276E0000}"/>
    <cellStyle name="Normal 57 2 2 4 4" xfId="12791" xr:uid="{00000000-0005-0000-0000-0000286E0000}"/>
    <cellStyle name="Normal 57 2 2 4 4 2" xfId="43113" xr:uid="{00000000-0005-0000-0000-0000296E0000}"/>
    <cellStyle name="Normal 57 2 2 4 4 3" xfId="27889" xr:uid="{00000000-0005-0000-0000-00002A6E0000}"/>
    <cellStyle name="Normal 57 2 2 4 5" xfId="7770" xr:uid="{00000000-0005-0000-0000-00002B6E0000}"/>
    <cellStyle name="Normal 57 2 2 4 5 2" xfId="38096" xr:uid="{00000000-0005-0000-0000-00002C6E0000}"/>
    <cellStyle name="Normal 57 2 2 4 5 3" xfId="22872" xr:uid="{00000000-0005-0000-0000-00002D6E0000}"/>
    <cellStyle name="Normal 57 2 2 4 6" xfId="33084" xr:uid="{00000000-0005-0000-0000-00002E6E0000}"/>
    <cellStyle name="Normal 57 2 2 4 7" xfId="17859" xr:uid="{00000000-0005-0000-0000-00002F6E0000}"/>
    <cellStyle name="Normal 57 2 2 5" xfId="3552" xr:uid="{00000000-0005-0000-0000-0000306E0000}"/>
    <cellStyle name="Normal 57 2 2 5 2" xfId="13626" xr:uid="{00000000-0005-0000-0000-0000316E0000}"/>
    <cellStyle name="Normal 57 2 2 5 2 2" xfId="43948" xr:uid="{00000000-0005-0000-0000-0000326E0000}"/>
    <cellStyle name="Normal 57 2 2 5 2 3" xfId="28724" xr:uid="{00000000-0005-0000-0000-0000336E0000}"/>
    <cellStyle name="Normal 57 2 2 5 3" xfId="8606" xr:uid="{00000000-0005-0000-0000-0000346E0000}"/>
    <cellStyle name="Normal 57 2 2 5 3 2" xfId="38931" xr:uid="{00000000-0005-0000-0000-0000356E0000}"/>
    <cellStyle name="Normal 57 2 2 5 3 3" xfId="23707" xr:uid="{00000000-0005-0000-0000-0000366E0000}"/>
    <cellStyle name="Normal 57 2 2 5 4" xfId="33918" xr:uid="{00000000-0005-0000-0000-0000376E0000}"/>
    <cellStyle name="Normal 57 2 2 5 5" xfId="18694" xr:uid="{00000000-0005-0000-0000-0000386E0000}"/>
    <cellStyle name="Normal 57 2 2 6" xfId="5245" xr:uid="{00000000-0005-0000-0000-0000396E0000}"/>
    <cellStyle name="Normal 57 2 2 6 2" xfId="15297" xr:uid="{00000000-0005-0000-0000-00003A6E0000}"/>
    <cellStyle name="Normal 57 2 2 6 2 2" xfId="45619" xr:uid="{00000000-0005-0000-0000-00003B6E0000}"/>
    <cellStyle name="Normal 57 2 2 6 2 3" xfId="30395" xr:uid="{00000000-0005-0000-0000-00003C6E0000}"/>
    <cellStyle name="Normal 57 2 2 6 3" xfId="10277" xr:uid="{00000000-0005-0000-0000-00003D6E0000}"/>
    <cellStyle name="Normal 57 2 2 6 3 2" xfId="40602" xr:uid="{00000000-0005-0000-0000-00003E6E0000}"/>
    <cellStyle name="Normal 57 2 2 6 3 3" xfId="25378" xr:uid="{00000000-0005-0000-0000-00003F6E0000}"/>
    <cellStyle name="Normal 57 2 2 6 4" xfId="35589" xr:uid="{00000000-0005-0000-0000-0000406E0000}"/>
    <cellStyle name="Normal 57 2 2 6 5" xfId="20365" xr:uid="{00000000-0005-0000-0000-0000416E0000}"/>
    <cellStyle name="Normal 57 2 2 7" xfId="11955" xr:uid="{00000000-0005-0000-0000-0000426E0000}"/>
    <cellStyle name="Normal 57 2 2 7 2" xfId="42277" xr:uid="{00000000-0005-0000-0000-0000436E0000}"/>
    <cellStyle name="Normal 57 2 2 7 3" xfId="27053" xr:uid="{00000000-0005-0000-0000-0000446E0000}"/>
    <cellStyle name="Normal 57 2 2 8" xfId="6934" xr:uid="{00000000-0005-0000-0000-0000456E0000}"/>
    <cellStyle name="Normal 57 2 2 8 2" xfId="37260" xr:uid="{00000000-0005-0000-0000-0000466E0000}"/>
    <cellStyle name="Normal 57 2 2 8 3" xfId="22036" xr:uid="{00000000-0005-0000-0000-0000476E0000}"/>
    <cellStyle name="Normal 57 2 2 9" xfId="32248" xr:uid="{00000000-0005-0000-0000-0000486E0000}"/>
    <cellStyle name="Normal 57 2 3" xfId="1961" xr:uid="{00000000-0005-0000-0000-0000496E0000}"/>
    <cellStyle name="Normal 57 2 3 2" xfId="2382" xr:uid="{00000000-0005-0000-0000-00004A6E0000}"/>
    <cellStyle name="Normal 57 2 3 2 2" xfId="3221" xr:uid="{00000000-0005-0000-0000-00004B6E0000}"/>
    <cellStyle name="Normal 57 2 3 2 2 2" xfId="4911" xr:uid="{00000000-0005-0000-0000-00004C6E0000}"/>
    <cellStyle name="Normal 57 2 3 2 2 2 2" xfId="14984" xr:uid="{00000000-0005-0000-0000-00004D6E0000}"/>
    <cellStyle name="Normal 57 2 3 2 2 2 2 2" xfId="45306" xr:uid="{00000000-0005-0000-0000-00004E6E0000}"/>
    <cellStyle name="Normal 57 2 3 2 2 2 2 3" xfId="30082" xr:uid="{00000000-0005-0000-0000-00004F6E0000}"/>
    <cellStyle name="Normal 57 2 3 2 2 2 3" xfId="9964" xr:uid="{00000000-0005-0000-0000-0000506E0000}"/>
    <cellStyle name="Normal 57 2 3 2 2 2 3 2" xfId="40289" xr:uid="{00000000-0005-0000-0000-0000516E0000}"/>
    <cellStyle name="Normal 57 2 3 2 2 2 3 3" xfId="25065" xr:uid="{00000000-0005-0000-0000-0000526E0000}"/>
    <cellStyle name="Normal 57 2 3 2 2 2 4" xfId="35276" xr:uid="{00000000-0005-0000-0000-0000536E0000}"/>
    <cellStyle name="Normal 57 2 3 2 2 2 5" xfId="20052" xr:uid="{00000000-0005-0000-0000-0000546E0000}"/>
    <cellStyle name="Normal 57 2 3 2 2 3" xfId="6603" xr:uid="{00000000-0005-0000-0000-0000556E0000}"/>
    <cellStyle name="Normal 57 2 3 2 2 3 2" xfId="16655" xr:uid="{00000000-0005-0000-0000-0000566E0000}"/>
    <cellStyle name="Normal 57 2 3 2 2 3 2 2" xfId="46977" xr:uid="{00000000-0005-0000-0000-0000576E0000}"/>
    <cellStyle name="Normal 57 2 3 2 2 3 2 3" xfId="31753" xr:uid="{00000000-0005-0000-0000-0000586E0000}"/>
    <cellStyle name="Normal 57 2 3 2 2 3 3" xfId="11635" xr:uid="{00000000-0005-0000-0000-0000596E0000}"/>
    <cellStyle name="Normal 57 2 3 2 2 3 3 2" xfId="41960" xr:uid="{00000000-0005-0000-0000-00005A6E0000}"/>
    <cellStyle name="Normal 57 2 3 2 2 3 3 3" xfId="26736" xr:uid="{00000000-0005-0000-0000-00005B6E0000}"/>
    <cellStyle name="Normal 57 2 3 2 2 3 4" xfId="36947" xr:uid="{00000000-0005-0000-0000-00005C6E0000}"/>
    <cellStyle name="Normal 57 2 3 2 2 3 5" xfId="21723" xr:uid="{00000000-0005-0000-0000-00005D6E0000}"/>
    <cellStyle name="Normal 57 2 3 2 2 4" xfId="13313" xr:uid="{00000000-0005-0000-0000-00005E6E0000}"/>
    <cellStyle name="Normal 57 2 3 2 2 4 2" xfId="43635" xr:uid="{00000000-0005-0000-0000-00005F6E0000}"/>
    <cellStyle name="Normal 57 2 3 2 2 4 3" xfId="28411" xr:uid="{00000000-0005-0000-0000-0000606E0000}"/>
    <cellStyle name="Normal 57 2 3 2 2 5" xfId="8292" xr:uid="{00000000-0005-0000-0000-0000616E0000}"/>
    <cellStyle name="Normal 57 2 3 2 2 5 2" xfId="38618" xr:uid="{00000000-0005-0000-0000-0000626E0000}"/>
    <cellStyle name="Normal 57 2 3 2 2 5 3" xfId="23394" xr:uid="{00000000-0005-0000-0000-0000636E0000}"/>
    <cellStyle name="Normal 57 2 3 2 2 6" xfId="33606" xr:uid="{00000000-0005-0000-0000-0000646E0000}"/>
    <cellStyle name="Normal 57 2 3 2 2 7" xfId="18381" xr:uid="{00000000-0005-0000-0000-0000656E0000}"/>
    <cellStyle name="Normal 57 2 3 2 3" xfId="4074" xr:uid="{00000000-0005-0000-0000-0000666E0000}"/>
    <cellStyle name="Normal 57 2 3 2 3 2" xfId="14148" xr:uid="{00000000-0005-0000-0000-0000676E0000}"/>
    <cellStyle name="Normal 57 2 3 2 3 2 2" xfId="44470" xr:uid="{00000000-0005-0000-0000-0000686E0000}"/>
    <cellStyle name="Normal 57 2 3 2 3 2 3" xfId="29246" xr:uid="{00000000-0005-0000-0000-0000696E0000}"/>
    <cellStyle name="Normal 57 2 3 2 3 3" xfId="9128" xr:uid="{00000000-0005-0000-0000-00006A6E0000}"/>
    <cellStyle name="Normal 57 2 3 2 3 3 2" xfId="39453" xr:uid="{00000000-0005-0000-0000-00006B6E0000}"/>
    <cellStyle name="Normal 57 2 3 2 3 3 3" xfId="24229" xr:uid="{00000000-0005-0000-0000-00006C6E0000}"/>
    <cellStyle name="Normal 57 2 3 2 3 4" xfId="34440" xr:uid="{00000000-0005-0000-0000-00006D6E0000}"/>
    <cellStyle name="Normal 57 2 3 2 3 5" xfId="19216" xr:uid="{00000000-0005-0000-0000-00006E6E0000}"/>
    <cellStyle name="Normal 57 2 3 2 4" xfId="5767" xr:uid="{00000000-0005-0000-0000-00006F6E0000}"/>
    <cellStyle name="Normal 57 2 3 2 4 2" xfId="15819" xr:uid="{00000000-0005-0000-0000-0000706E0000}"/>
    <cellStyle name="Normal 57 2 3 2 4 2 2" xfId="46141" xr:uid="{00000000-0005-0000-0000-0000716E0000}"/>
    <cellStyle name="Normal 57 2 3 2 4 2 3" xfId="30917" xr:uid="{00000000-0005-0000-0000-0000726E0000}"/>
    <cellStyle name="Normal 57 2 3 2 4 3" xfId="10799" xr:uid="{00000000-0005-0000-0000-0000736E0000}"/>
    <cellStyle name="Normal 57 2 3 2 4 3 2" xfId="41124" xr:uid="{00000000-0005-0000-0000-0000746E0000}"/>
    <cellStyle name="Normal 57 2 3 2 4 3 3" xfId="25900" xr:uid="{00000000-0005-0000-0000-0000756E0000}"/>
    <cellStyle name="Normal 57 2 3 2 4 4" xfId="36111" xr:uid="{00000000-0005-0000-0000-0000766E0000}"/>
    <cellStyle name="Normal 57 2 3 2 4 5" xfId="20887" xr:uid="{00000000-0005-0000-0000-0000776E0000}"/>
    <cellStyle name="Normal 57 2 3 2 5" xfId="12477" xr:uid="{00000000-0005-0000-0000-0000786E0000}"/>
    <cellStyle name="Normal 57 2 3 2 5 2" xfId="42799" xr:uid="{00000000-0005-0000-0000-0000796E0000}"/>
    <cellStyle name="Normal 57 2 3 2 5 3" xfId="27575" xr:uid="{00000000-0005-0000-0000-00007A6E0000}"/>
    <cellStyle name="Normal 57 2 3 2 6" xfId="7456" xr:uid="{00000000-0005-0000-0000-00007B6E0000}"/>
    <cellStyle name="Normal 57 2 3 2 6 2" xfId="37782" xr:uid="{00000000-0005-0000-0000-00007C6E0000}"/>
    <cellStyle name="Normal 57 2 3 2 6 3" xfId="22558" xr:uid="{00000000-0005-0000-0000-00007D6E0000}"/>
    <cellStyle name="Normal 57 2 3 2 7" xfId="32770" xr:uid="{00000000-0005-0000-0000-00007E6E0000}"/>
    <cellStyle name="Normal 57 2 3 2 8" xfId="17545" xr:uid="{00000000-0005-0000-0000-00007F6E0000}"/>
    <cellStyle name="Normal 57 2 3 3" xfId="2803" xr:uid="{00000000-0005-0000-0000-0000806E0000}"/>
    <cellStyle name="Normal 57 2 3 3 2" xfId="4493" xr:uid="{00000000-0005-0000-0000-0000816E0000}"/>
    <cellStyle name="Normal 57 2 3 3 2 2" xfId="14566" xr:uid="{00000000-0005-0000-0000-0000826E0000}"/>
    <cellStyle name="Normal 57 2 3 3 2 2 2" xfId="44888" xr:uid="{00000000-0005-0000-0000-0000836E0000}"/>
    <cellStyle name="Normal 57 2 3 3 2 2 3" xfId="29664" xr:uid="{00000000-0005-0000-0000-0000846E0000}"/>
    <cellStyle name="Normal 57 2 3 3 2 3" xfId="9546" xr:uid="{00000000-0005-0000-0000-0000856E0000}"/>
    <cellStyle name="Normal 57 2 3 3 2 3 2" xfId="39871" xr:uid="{00000000-0005-0000-0000-0000866E0000}"/>
    <cellStyle name="Normal 57 2 3 3 2 3 3" xfId="24647" xr:uid="{00000000-0005-0000-0000-0000876E0000}"/>
    <cellStyle name="Normal 57 2 3 3 2 4" xfId="34858" xr:uid="{00000000-0005-0000-0000-0000886E0000}"/>
    <cellStyle name="Normal 57 2 3 3 2 5" xfId="19634" xr:uid="{00000000-0005-0000-0000-0000896E0000}"/>
    <cellStyle name="Normal 57 2 3 3 3" xfId="6185" xr:uid="{00000000-0005-0000-0000-00008A6E0000}"/>
    <cellStyle name="Normal 57 2 3 3 3 2" xfId="16237" xr:uid="{00000000-0005-0000-0000-00008B6E0000}"/>
    <cellStyle name="Normal 57 2 3 3 3 2 2" xfId="46559" xr:uid="{00000000-0005-0000-0000-00008C6E0000}"/>
    <cellStyle name="Normal 57 2 3 3 3 2 3" xfId="31335" xr:uid="{00000000-0005-0000-0000-00008D6E0000}"/>
    <cellStyle name="Normal 57 2 3 3 3 3" xfId="11217" xr:uid="{00000000-0005-0000-0000-00008E6E0000}"/>
    <cellStyle name="Normal 57 2 3 3 3 3 2" xfId="41542" xr:uid="{00000000-0005-0000-0000-00008F6E0000}"/>
    <cellStyle name="Normal 57 2 3 3 3 3 3" xfId="26318" xr:uid="{00000000-0005-0000-0000-0000906E0000}"/>
    <cellStyle name="Normal 57 2 3 3 3 4" xfId="36529" xr:uid="{00000000-0005-0000-0000-0000916E0000}"/>
    <cellStyle name="Normal 57 2 3 3 3 5" xfId="21305" xr:uid="{00000000-0005-0000-0000-0000926E0000}"/>
    <cellStyle name="Normal 57 2 3 3 4" xfId="12895" xr:uid="{00000000-0005-0000-0000-0000936E0000}"/>
    <cellStyle name="Normal 57 2 3 3 4 2" xfId="43217" xr:uid="{00000000-0005-0000-0000-0000946E0000}"/>
    <cellStyle name="Normal 57 2 3 3 4 3" xfId="27993" xr:uid="{00000000-0005-0000-0000-0000956E0000}"/>
    <cellStyle name="Normal 57 2 3 3 5" xfId="7874" xr:uid="{00000000-0005-0000-0000-0000966E0000}"/>
    <cellStyle name="Normal 57 2 3 3 5 2" xfId="38200" xr:uid="{00000000-0005-0000-0000-0000976E0000}"/>
    <cellStyle name="Normal 57 2 3 3 5 3" xfId="22976" xr:uid="{00000000-0005-0000-0000-0000986E0000}"/>
    <cellStyle name="Normal 57 2 3 3 6" xfId="33188" xr:uid="{00000000-0005-0000-0000-0000996E0000}"/>
    <cellStyle name="Normal 57 2 3 3 7" xfId="17963" xr:uid="{00000000-0005-0000-0000-00009A6E0000}"/>
    <cellStyle name="Normal 57 2 3 4" xfId="3656" xr:uid="{00000000-0005-0000-0000-00009B6E0000}"/>
    <cellStyle name="Normal 57 2 3 4 2" xfId="13730" xr:uid="{00000000-0005-0000-0000-00009C6E0000}"/>
    <cellStyle name="Normal 57 2 3 4 2 2" xfId="44052" xr:uid="{00000000-0005-0000-0000-00009D6E0000}"/>
    <cellStyle name="Normal 57 2 3 4 2 3" xfId="28828" xr:uid="{00000000-0005-0000-0000-00009E6E0000}"/>
    <cellStyle name="Normal 57 2 3 4 3" xfId="8710" xr:uid="{00000000-0005-0000-0000-00009F6E0000}"/>
    <cellStyle name="Normal 57 2 3 4 3 2" xfId="39035" xr:uid="{00000000-0005-0000-0000-0000A06E0000}"/>
    <cellStyle name="Normal 57 2 3 4 3 3" xfId="23811" xr:uid="{00000000-0005-0000-0000-0000A16E0000}"/>
    <cellStyle name="Normal 57 2 3 4 4" xfId="34022" xr:uid="{00000000-0005-0000-0000-0000A26E0000}"/>
    <cellStyle name="Normal 57 2 3 4 5" xfId="18798" xr:uid="{00000000-0005-0000-0000-0000A36E0000}"/>
    <cellStyle name="Normal 57 2 3 5" xfId="5349" xr:uid="{00000000-0005-0000-0000-0000A46E0000}"/>
    <cellStyle name="Normal 57 2 3 5 2" xfId="15401" xr:uid="{00000000-0005-0000-0000-0000A56E0000}"/>
    <cellStyle name="Normal 57 2 3 5 2 2" xfId="45723" xr:uid="{00000000-0005-0000-0000-0000A66E0000}"/>
    <cellStyle name="Normal 57 2 3 5 2 3" xfId="30499" xr:uid="{00000000-0005-0000-0000-0000A76E0000}"/>
    <cellStyle name="Normal 57 2 3 5 3" xfId="10381" xr:uid="{00000000-0005-0000-0000-0000A86E0000}"/>
    <cellStyle name="Normal 57 2 3 5 3 2" xfId="40706" xr:uid="{00000000-0005-0000-0000-0000A96E0000}"/>
    <cellStyle name="Normal 57 2 3 5 3 3" xfId="25482" xr:uid="{00000000-0005-0000-0000-0000AA6E0000}"/>
    <cellStyle name="Normal 57 2 3 5 4" xfId="35693" xr:uid="{00000000-0005-0000-0000-0000AB6E0000}"/>
    <cellStyle name="Normal 57 2 3 5 5" xfId="20469" xr:uid="{00000000-0005-0000-0000-0000AC6E0000}"/>
    <cellStyle name="Normal 57 2 3 6" xfId="12059" xr:uid="{00000000-0005-0000-0000-0000AD6E0000}"/>
    <cellStyle name="Normal 57 2 3 6 2" xfId="42381" xr:uid="{00000000-0005-0000-0000-0000AE6E0000}"/>
    <cellStyle name="Normal 57 2 3 6 3" xfId="27157" xr:uid="{00000000-0005-0000-0000-0000AF6E0000}"/>
    <cellStyle name="Normal 57 2 3 7" xfId="7038" xr:uid="{00000000-0005-0000-0000-0000B06E0000}"/>
    <cellStyle name="Normal 57 2 3 7 2" xfId="37364" xr:uid="{00000000-0005-0000-0000-0000B16E0000}"/>
    <cellStyle name="Normal 57 2 3 7 3" xfId="22140" xr:uid="{00000000-0005-0000-0000-0000B26E0000}"/>
    <cellStyle name="Normal 57 2 3 8" xfId="32352" xr:uid="{00000000-0005-0000-0000-0000B36E0000}"/>
    <cellStyle name="Normal 57 2 3 9" xfId="17127" xr:uid="{00000000-0005-0000-0000-0000B46E0000}"/>
    <cellStyle name="Normal 57 2 4" xfId="2174" xr:uid="{00000000-0005-0000-0000-0000B56E0000}"/>
    <cellStyle name="Normal 57 2 4 2" xfId="3013" xr:uid="{00000000-0005-0000-0000-0000B66E0000}"/>
    <cellStyle name="Normal 57 2 4 2 2" xfId="4703" xr:uid="{00000000-0005-0000-0000-0000B76E0000}"/>
    <cellStyle name="Normal 57 2 4 2 2 2" xfId="14776" xr:uid="{00000000-0005-0000-0000-0000B86E0000}"/>
    <cellStyle name="Normal 57 2 4 2 2 2 2" xfId="45098" xr:uid="{00000000-0005-0000-0000-0000B96E0000}"/>
    <cellStyle name="Normal 57 2 4 2 2 2 3" xfId="29874" xr:uid="{00000000-0005-0000-0000-0000BA6E0000}"/>
    <cellStyle name="Normal 57 2 4 2 2 3" xfId="9756" xr:uid="{00000000-0005-0000-0000-0000BB6E0000}"/>
    <cellStyle name="Normal 57 2 4 2 2 3 2" xfId="40081" xr:uid="{00000000-0005-0000-0000-0000BC6E0000}"/>
    <cellStyle name="Normal 57 2 4 2 2 3 3" xfId="24857" xr:uid="{00000000-0005-0000-0000-0000BD6E0000}"/>
    <cellStyle name="Normal 57 2 4 2 2 4" xfId="35068" xr:uid="{00000000-0005-0000-0000-0000BE6E0000}"/>
    <cellStyle name="Normal 57 2 4 2 2 5" xfId="19844" xr:uid="{00000000-0005-0000-0000-0000BF6E0000}"/>
    <cellStyle name="Normal 57 2 4 2 3" xfId="6395" xr:uid="{00000000-0005-0000-0000-0000C06E0000}"/>
    <cellStyle name="Normal 57 2 4 2 3 2" xfId="16447" xr:uid="{00000000-0005-0000-0000-0000C16E0000}"/>
    <cellStyle name="Normal 57 2 4 2 3 2 2" xfId="46769" xr:uid="{00000000-0005-0000-0000-0000C26E0000}"/>
    <cellStyle name="Normal 57 2 4 2 3 2 3" xfId="31545" xr:uid="{00000000-0005-0000-0000-0000C36E0000}"/>
    <cellStyle name="Normal 57 2 4 2 3 3" xfId="11427" xr:uid="{00000000-0005-0000-0000-0000C46E0000}"/>
    <cellStyle name="Normal 57 2 4 2 3 3 2" xfId="41752" xr:uid="{00000000-0005-0000-0000-0000C56E0000}"/>
    <cellStyle name="Normal 57 2 4 2 3 3 3" xfId="26528" xr:uid="{00000000-0005-0000-0000-0000C66E0000}"/>
    <cellStyle name="Normal 57 2 4 2 3 4" xfId="36739" xr:uid="{00000000-0005-0000-0000-0000C76E0000}"/>
    <cellStyle name="Normal 57 2 4 2 3 5" xfId="21515" xr:uid="{00000000-0005-0000-0000-0000C86E0000}"/>
    <cellStyle name="Normal 57 2 4 2 4" xfId="13105" xr:uid="{00000000-0005-0000-0000-0000C96E0000}"/>
    <cellStyle name="Normal 57 2 4 2 4 2" xfId="43427" xr:uid="{00000000-0005-0000-0000-0000CA6E0000}"/>
    <cellStyle name="Normal 57 2 4 2 4 3" xfId="28203" xr:uid="{00000000-0005-0000-0000-0000CB6E0000}"/>
    <cellStyle name="Normal 57 2 4 2 5" xfId="8084" xr:uid="{00000000-0005-0000-0000-0000CC6E0000}"/>
    <cellStyle name="Normal 57 2 4 2 5 2" xfId="38410" xr:uid="{00000000-0005-0000-0000-0000CD6E0000}"/>
    <cellStyle name="Normal 57 2 4 2 5 3" xfId="23186" xr:uid="{00000000-0005-0000-0000-0000CE6E0000}"/>
    <cellStyle name="Normal 57 2 4 2 6" xfId="33398" xr:uid="{00000000-0005-0000-0000-0000CF6E0000}"/>
    <cellStyle name="Normal 57 2 4 2 7" xfId="18173" xr:uid="{00000000-0005-0000-0000-0000D06E0000}"/>
    <cellStyle name="Normal 57 2 4 3" xfId="3866" xr:uid="{00000000-0005-0000-0000-0000D16E0000}"/>
    <cellStyle name="Normal 57 2 4 3 2" xfId="13940" xr:uid="{00000000-0005-0000-0000-0000D26E0000}"/>
    <cellStyle name="Normal 57 2 4 3 2 2" xfId="44262" xr:uid="{00000000-0005-0000-0000-0000D36E0000}"/>
    <cellStyle name="Normal 57 2 4 3 2 3" xfId="29038" xr:uid="{00000000-0005-0000-0000-0000D46E0000}"/>
    <cellStyle name="Normal 57 2 4 3 3" xfId="8920" xr:uid="{00000000-0005-0000-0000-0000D56E0000}"/>
    <cellStyle name="Normal 57 2 4 3 3 2" xfId="39245" xr:uid="{00000000-0005-0000-0000-0000D66E0000}"/>
    <cellStyle name="Normal 57 2 4 3 3 3" xfId="24021" xr:uid="{00000000-0005-0000-0000-0000D76E0000}"/>
    <cellStyle name="Normal 57 2 4 3 4" xfId="34232" xr:uid="{00000000-0005-0000-0000-0000D86E0000}"/>
    <cellStyle name="Normal 57 2 4 3 5" xfId="19008" xr:uid="{00000000-0005-0000-0000-0000D96E0000}"/>
    <cellStyle name="Normal 57 2 4 4" xfId="5559" xr:uid="{00000000-0005-0000-0000-0000DA6E0000}"/>
    <cellStyle name="Normal 57 2 4 4 2" xfId="15611" xr:uid="{00000000-0005-0000-0000-0000DB6E0000}"/>
    <cellStyle name="Normal 57 2 4 4 2 2" xfId="45933" xr:uid="{00000000-0005-0000-0000-0000DC6E0000}"/>
    <cellStyle name="Normal 57 2 4 4 2 3" xfId="30709" xr:uid="{00000000-0005-0000-0000-0000DD6E0000}"/>
    <cellStyle name="Normal 57 2 4 4 3" xfId="10591" xr:uid="{00000000-0005-0000-0000-0000DE6E0000}"/>
    <cellStyle name="Normal 57 2 4 4 3 2" xfId="40916" xr:uid="{00000000-0005-0000-0000-0000DF6E0000}"/>
    <cellStyle name="Normal 57 2 4 4 3 3" xfId="25692" xr:uid="{00000000-0005-0000-0000-0000E06E0000}"/>
    <cellStyle name="Normal 57 2 4 4 4" xfId="35903" xr:uid="{00000000-0005-0000-0000-0000E16E0000}"/>
    <cellStyle name="Normal 57 2 4 4 5" xfId="20679" xr:uid="{00000000-0005-0000-0000-0000E26E0000}"/>
    <cellStyle name="Normal 57 2 4 5" xfId="12269" xr:uid="{00000000-0005-0000-0000-0000E36E0000}"/>
    <cellStyle name="Normal 57 2 4 5 2" xfId="42591" xr:uid="{00000000-0005-0000-0000-0000E46E0000}"/>
    <cellStyle name="Normal 57 2 4 5 3" xfId="27367" xr:uid="{00000000-0005-0000-0000-0000E56E0000}"/>
    <cellStyle name="Normal 57 2 4 6" xfId="7248" xr:uid="{00000000-0005-0000-0000-0000E66E0000}"/>
    <cellStyle name="Normal 57 2 4 6 2" xfId="37574" xr:uid="{00000000-0005-0000-0000-0000E76E0000}"/>
    <cellStyle name="Normal 57 2 4 6 3" xfId="22350" xr:uid="{00000000-0005-0000-0000-0000E86E0000}"/>
    <cellStyle name="Normal 57 2 4 7" xfId="32562" xr:uid="{00000000-0005-0000-0000-0000E96E0000}"/>
    <cellStyle name="Normal 57 2 4 8" xfId="17337" xr:uid="{00000000-0005-0000-0000-0000EA6E0000}"/>
    <cellStyle name="Normal 57 2 5" xfId="2595" xr:uid="{00000000-0005-0000-0000-0000EB6E0000}"/>
    <cellStyle name="Normal 57 2 5 2" xfId="4285" xr:uid="{00000000-0005-0000-0000-0000EC6E0000}"/>
    <cellStyle name="Normal 57 2 5 2 2" xfId="14358" xr:uid="{00000000-0005-0000-0000-0000ED6E0000}"/>
    <cellStyle name="Normal 57 2 5 2 2 2" xfId="44680" xr:uid="{00000000-0005-0000-0000-0000EE6E0000}"/>
    <cellStyle name="Normal 57 2 5 2 2 3" xfId="29456" xr:uid="{00000000-0005-0000-0000-0000EF6E0000}"/>
    <cellStyle name="Normal 57 2 5 2 3" xfId="9338" xr:uid="{00000000-0005-0000-0000-0000F06E0000}"/>
    <cellStyle name="Normal 57 2 5 2 3 2" xfId="39663" xr:uid="{00000000-0005-0000-0000-0000F16E0000}"/>
    <cellStyle name="Normal 57 2 5 2 3 3" xfId="24439" xr:uid="{00000000-0005-0000-0000-0000F26E0000}"/>
    <cellStyle name="Normal 57 2 5 2 4" xfId="34650" xr:uid="{00000000-0005-0000-0000-0000F36E0000}"/>
    <cellStyle name="Normal 57 2 5 2 5" xfId="19426" xr:uid="{00000000-0005-0000-0000-0000F46E0000}"/>
    <cellStyle name="Normal 57 2 5 3" xfId="5977" xr:uid="{00000000-0005-0000-0000-0000F56E0000}"/>
    <cellStyle name="Normal 57 2 5 3 2" xfId="16029" xr:uid="{00000000-0005-0000-0000-0000F66E0000}"/>
    <cellStyle name="Normal 57 2 5 3 2 2" xfId="46351" xr:uid="{00000000-0005-0000-0000-0000F76E0000}"/>
    <cellStyle name="Normal 57 2 5 3 2 3" xfId="31127" xr:uid="{00000000-0005-0000-0000-0000F86E0000}"/>
    <cellStyle name="Normal 57 2 5 3 3" xfId="11009" xr:uid="{00000000-0005-0000-0000-0000F96E0000}"/>
    <cellStyle name="Normal 57 2 5 3 3 2" xfId="41334" xr:uid="{00000000-0005-0000-0000-0000FA6E0000}"/>
    <cellStyle name="Normal 57 2 5 3 3 3" xfId="26110" xr:uid="{00000000-0005-0000-0000-0000FB6E0000}"/>
    <cellStyle name="Normal 57 2 5 3 4" xfId="36321" xr:uid="{00000000-0005-0000-0000-0000FC6E0000}"/>
    <cellStyle name="Normal 57 2 5 3 5" xfId="21097" xr:uid="{00000000-0005-0000-0000-0000FD6E0000}"/>
    <cellStyle name="Normal 57 2 5 4" xfId="12687" xr:uid="{00000000-0005-0000-0000-0000FE6E0000}"/>
    <cellStyle name="Normal 57 2 5 4 2" xfId="43009" xr:uid="{00000000-0005-0000-0000-0000FF6E0000}"/>
    <cellStyle name="Normal 57 2 5 4 3" xfId="27785" xr:uid="{00000000-0005-0000-0000-0000006F0000}"/>
    <cellStyle name="Normal 57 2 5 5" xfId="7666" xr:uid="{00000000-0005-0000-0000-0000016F0000}"/>
    <cellStyle name="Normal 57 2 5 5 2" xfId="37992" xr:uid="{00000000-0005-0000-0000-0000026F0000}"/>
    <cellStyle name="Normal 57 2 5 5 3" xfId="22768" xr:uid="{00000000-0005-0000-0000-0000036F0000}"/>
    <cellStyle name="Normal 57 2 5 6" xfId="32980" xr:uid="{00000000-0005-0000-0000-0000046F0000}"/>
    <cellStyle name="Normal 57 2 5 7" xfId="17755" xr:uid="{00000000-0005-0000-0000-0000056F0000}"/>
    <cellStyle name="Normal 57 2 6" xfId="3448" xr:uid="{00000000-0005-0000-0000-0000066F0000}"/>
    <cellStyle name="Normal 57 2 6 2" xfId="13522" xr:uid="{00000000-0005-0000-0000-0000076F0000}"/>
    <cellStyle name="Normal 57 2 6 2 2" xfId="43844" xr:uid="{00000000-0005-0000-0000-0000086F0000}"/>
    <cellStyle name="Normal 57 2 6 2 3" xfId="28620" xr:uid="{00000000-0005-0000-0000-0000096F0000}"/>
    <cellStyle name="Normal 57 2 6 3" xfId="8502" xr:uid="{00000000-0005-0000-0000-00000A6F0000}"/>
    <cellStyle name="Normal 57 2 6 3 2" xfId="38827" xr:uid="{00000000-0005-0000-0000-00000B6F0000}"/>
    <cellStyle name="Normal 57 2 6 3 3" xfId="23603" xr:uid="{00000000-0005-0000-0000-00000C6F0000}"/>
    <cellStyle name="Normal 57 2 6 4" xfId="33814" xr:uid="{00000000-0005-0000-0000-00000D6F0000}"/>
    <cellStyle name="Normal 57 2 6 5" xfId="18590" xr:uid="{00000000-0005-0000-0000-00000E6F0000}"/>
    <cellStyle name="Normal 57 2 7" xfId="5141" xr:uid="{00000000-0005-0000-0000-00000F6F0000}"/>
    <cellStyle name="Normal 57 2 7 2" xfId="15193" xr:uid="{00000000-0005-0000-0000-0000106F0000}"/>
    <cellStyle name="Normal 57 2 7 2 2" xfId="45515" xr:uid="{00000000-0005-0000-0000-0000116F0000}"/>
    <cellStyle name="Normal 57 2 7 2 3" xfId="30291" xr:uid="{00000000-0005-0000-0000-0000126F0000}"/>
    <cellStyle name="Normal 57 2 7 3" xfId="10173" xr:uid="{00000000-0005-0000-0000-0000136F0000}"/>
    <cellStyle name="Normal 57 2 7 3 2" xfId="40498" xr:uid="{00000000-0005-0000-0000-0000146F0000}"/>
    <cellStyle name="Normal 57 2 7 3 3" xfId="25274" xr:uid="{00000000-0005-0000-0000-0000156F0000}"/>
    <cellStyle name="Normal 57 2 7 4" xfId="35485" xr:uid="{00000000-0005-0000-0000-0000166F0000}"/>
    <cellStyle name="Normal 57 2 7 5" xfId="20261" xr:uid="{00000000-0005-0000-0000-0000176F0000}"/>
    <cellStyle name="Normal 57 2 8" xfId="11851" xr:uid="{00000000-0005-0000-0000-0000186F0000}"/>
    <cellStyle name="Normal 57 2 8 2" xfId="42173" xr:uid="{00000000-0005-0000-0000-0000196F0000}"/>
    <cellStyle name="Normal 57 2 8 3" xfId="26949" xr:uid="{00000000-0005-0000-0000-00001A6F0000}"/>
    <cellStyle name="Normal 57 2 9" xfId="6830" xr:uid="{00000000-0005-0000-0000-00001B6F0000}"/>
    <cellStyle name="Normal 57 2 9 2" xfId="37156" xr:uid="{00000000-0005-0000-0000-00001C6F0000}"/>
    <cellStyle name="Normal 57 2 9 3" xfId="21932" xr:uid="{00000000-0005-0000-0000-00001D6F0000}"/>
    <cellStyle name="Normal 57 3" xfId="1794" xr:uid="{00000000-0005-0000-0000-00001E6F0000}"/>
    <cellStyle name="Normal 57 3 10" xfId="16971" xr:uid="{00000000-0005-0000-0000-00001F6F0000}"/>
    <cellStyle name="Normal 57 3 2" xfId="2013" xr:uid="{00000000-0005-0000-0000-0000206F0000}"/>
    <cellStyle name="Normal 57 3 2 2" xfId="2434" xr:uid="{00000000-0005-0000-0000-0000216F0000}"/>
    <cellStyle name="Normal 57 3 2 2 2" xfId="3273" xr:uid="{00000000-0005-0000-0000-0000226F0000}"/>
    <cellStyle name="Normal 57 3 2 2 2 2" xfId="4963" xr:uid="{00000000-0005-0000-0000-0000236F0000}"/>
    <cellStyle name="Normal 57 3 2 2 2 2 2" xfId="15036" xr:uid="{00000000-0005-0000-0000-0000246F0000}"/>
    <cellStyle name="Normal 57 3 2 2 2 2 2 2" xfId="45358" xr:uid="{00000000-0005-0000-0000-0000256F0000}"/>
    <cellStyle name="Normal 57 3 2 2 2 2 2 3" xfId="30134" xr:uid="{00000000-0005-0000-0000-0000266F0000}"/>
    <cellStyle name="Normal 57 3 2 2 2 2 3" xfId="10016" xr:uid="{00000000-0005-0000-0000-0000276F0000}"/>
    <cellStyle name="Normal 57 3 2 2 2 2 3 2" xfId="40341" xr:uid="{00000000-0005-0000-0000-0000286F0000}"/>
    <cellStyle name="Normal 57 3 2 2 2 2 3 3" xfId="25117" xr:uid="{00000000-0005-0000-0000-0000296F0000}"/>
    <cellStyle name="Normal 57 3 2 2 2 2 4" xfId="35328" xr:uid="{00000000-0005-0000-0000-00002A6F0000}"/>
    <cellStyle name="Normal 57 3 2 2 2 2 5" xfId="20104" xr:uid="{00000000-0005-0000-0000-00002B6F0000}"/>
    <cellStyle name="Normal 57 3 2 2 2 3" xfId="6655" xr:uid="{00000000-0005-0000-0000-00002C6F0000}"/>
    <cellStyle name="Normal 57 3 2 2 2 3 2" xfId="16707" xr:uid="{00000000-0005-0000-0000-00002D6F0000}"/>
    <cellStyle name="Normal 57 3 2 2 2 3 2 2" xfId="47029" xr:uid="{00000000-0005-0000-0000-00002E6F0000}"/>
    <cellStyle name="Normal 57 3 2 2 2 3 2 3" xfId="31805" xr:uid="{00000000-0005-0000-0000-00002F6F0000}"/>
    <cellStyle name="Normal 57 3 2 2 2 3 3" xfId="11687" xr:uid="{00000000-0005-0000-0000-0000306F0000}"/>
    <cellStyle name="Normal 57 3 2 2 2 3 3 2" xfId="42012" xr:uid="{00000000-0005-0000-0000-0000316F0000}"/>
    <cellStyle name="Normal 57 3 2 2 2 3 3 3" xfId="26788" xr:uid="{00000000-0005-0000-0000-0000326F0000}"/>
    <cellStyle name="Normal 57 3 2 2 2 3 4" xfId="36999" xr:uid="{00000000-0005-0000-0000-0000336F0000}"/>
    <cellStyle name="Normal 57 3 2 2 2 3 5" xfId="21775" xr:uid="{00000000-0005-0000-0000-0000346F0000}"/>
    <cellStyle name="Normal 57 3 2 2 2 4" xfId="13365" xr:uid="{00000000-0005-0000-0000-0000356F0000}"/>
    <cellStyle name="Normal 57 3 2 2 2 4 2" xfId="43687" xr:uid="{00000000-0005-0000-0000-0000366F0000}"/>
    <cellStyle name="Normal 57 3 2 2 2 4 3" xfId="28463" xr:uid="{00000000-0005-0000-0000-0000376F0000}"/>
    <cellStyle name="Normal 57 3 2 2 2 5" xfId="8344" xr:uid="{00000000-0005-0000-0000-0000386F0000}"/>
    <cellStyle name="Normal 57 3 2 2 2 5 2" xfId="38670" xr:uid="{00000000-0005-0000-0000-0000396F0000}"/>
    <cellStyle name="Normal 57 3 2 2 2 5 3" xfId="23446" xr:uid="{00000000-0005-0000-0000-00003A6F0000}"/>
    <cellStyle name="Normal 57 3 2 2 2 6" xfId="33658" xr:uid="{00000000-0005-0000-0000-00003B6F0000}"/>
    <cellStyle name="Normal 57 3 2 2 2 7" xfId="18433" xr:uid="{00000000-0005-0000-0000-00003C6F0000}"/>
    <cellStyle name="Normal 57 3 2 2 3" xfId="4126" xr:uid="{00000000-0005-0000-0000-00003D6F0000}"/>
    <cellStyle name="Normal 57 3 2 2 3 2" xfId="14200" xr:uid="{00000000-0005-0000-0000-00003E6F0000}"/>
    <cellStyle name="Normal 57 3 2 2 3 2 2" xfId="44522" xr:uid="{00000000-0005-0000-0000-00003F6F0000}"/>
    <cellStyle name="Normal 57 3 2 2 3 2 3" xfId="29298" xr:uid="{00000000-0005-0000-0000-0000406F0000}"/>
    <cellStyle name="Normal 57 3 2 2 3 3" xfId="9180" xr:uid="{00000000-0005-0000-0000-0000416F0000}"/>
    <cellStyle name="Normal 57 3 2 2 3 3 2" xfId="39505" xr:uid="{00000000-0005-0000-0000-0000426F0000}"/>
    <cellStyle name="Normal 57 3 2 2 3 3 3" xfId="24281" xr:uid="{00000000-0005-0000-0000-0000436F0000}"/>
    <cellStyle name="Normal 57 3 2 2 3 4" xfId="34492" xr:uid="{00000000-0005-0000-0000-0000446F0000}"/>
    <cellStyle name="Normal 57 3 2 2 3 5" xfId="19268" xr:uid="{00000000-0005-0000-0000-0000456F0000}"/>
    <cellStyle name="Normal 57 3 2 2 4" xfId="5819" xr:uid="{00000000-0005-0000-0000-0000466F0000}"/>
    <cellStyle name="Normal 57 3 2 2 4 2" xfId="15871" xr:uid="{00000000-0005-0000-0000-0000476F0000}"/>
    <cellStyle name="Normal 57 3 2 2 4 2 2" xfId="46193" xr:uid="{00000000-0005-0000-0000-0000486F0000}"/>
    <cellStyle name="Normal 57 3 2 2 4 2 3" xfId="30969" xr:uid="{00000000-0005-0000-0000-0000496F0000}"/>
    <cellStyle name="Normal 57 3 2 2 4 3" xfId="10851" xr:uid="{00000000-0005-0000-0000-00004A6F0000}"/>
    <cellStyle name="Normal 57 3 2 2 4 3 2" xfId="41176" xr:uid="{00000000-0005-0000-0000-00004B6F0000}"/>
    <cellStyle name="Normal 57 3 2 2 4 3 3" xfId="25952" xr:uid="{00000000-0005-0000-0000-00004C6F0000}"/>
    <cellStyle name="Normal 57 3 2 2 4 4" xfId="36163" xr:uid="{00000000-0005-0000-0000-00004D6F0000}"/>
    <cellStyle name="Normal 57 3 2 2 4 5" xfId="20939" xr:uid="{00000000-0005-0000-0000-00004E6F0000}"/>
    <cellStyle name="Normal 57 3 2 2 5" xfId="12529" xr:uid="{00000000-0005-0000-0000-00004F6F0000}"/>
    <cellStyle name="Normal 57 3 2 2 5 2" xfId="42851" xr:uid="{00000000-0005-0000-0000-0000506F0000}"/>
    <cellStyle name="Normal 57 3 2 2 5 3" xfId="27627" xr:uid="{00000000-0005-0000-0000-0000516F0000}"/>
    <cellStyle name="Normal 57 3 2 2 6" xfId="7508" xr:uid="{00000000-0005-0000-0000-0000526F0000}"/>
    <cellStyle name="Normal 57 3 2 2 6 2" xfId="37834" xr:uid="{00000000-0005-0000-0000-0000536F0000}"/>
    <cellStyle name="Normal 57 3 2 2 6 3" xfId="22610" xr:uid="{00000000-0005-0000-0000-0000546F0000}"/>
    <cellStyle name="Normal 57 3 2 2 7" xfId="32822" xr:uid="{00000000-0005-0000-0000-0000556F0000}"/>
    <cellStyle name="Normal 57 3 2 2 8" xfId="17597" xr:uid="{00000000-0005-0000-0000-0000566F0000}"/>
    <cellStyle name="Normal 57 3 2 3" xfId="2855" xr:uid="{00000000-0005-0000-0000-0000576F0000}"/>
    <cellStyle name="Normal 57 3 2 3 2" xfId="4545" xr:uid="{00000000-0005-0000-0000-0000586F0000}"/>
    <cellStyle name="Normal 57 3 2 3 2 2" xfId="14618" xr:uid="{00000000-0005-0000-0000-0000596F0000}"/>
    <cellStyle name="Normal 57 3 2 3 2 2 2" xfId="44940" xr:uid="{00000000-0005-0000-0000-00005A6F0000}"/>
    <cellStyle name="Normal 57 3 2 3 2 2 3" xfId="29716" xr:uid="{00000000-0005-0000-0000-00005B6F0000}"/>
    <cellStyle name="Normal 57 3 2 3 2 3" xfId="9598" xr:uid="{00000000-0005-0000-0000-00005C6F0000}"/>
    <cellStyle name="Normal 57 3 2 3 2 3 2" xfId="39923" xr:uid="{00000000-0005-0000-0000-00005D6F0000}"/>
    <cellStyle name="Normal 57 3 2 3 2 3 3" xfId="24699" xr:uid="{00000000-0005-0000-0000-00005E6F0000}"/>
    <cellStyle name="Normal 57 3 2 3 2 4" xfId="34910" xr:uid="{00000000-0005-0000-0000-00005F6F0000}"/>
    <cellStyle name="Normal 57 3 2 3 2 5" xfId="19686" xr:uid="{00000000-0005-0000-0000-0000606F0000}"/>
    <cellStyle name="Normal 57 3 2 3 3" xfId="6237" xr:uid="{00000000-0005-0000-0000-0000616F0000}"/>
    <cellStyle name="Normal 57 3 2 3 3 2" xfId="16289" xr:uid="{00000000-0005-0000-0000-0000626F0000}"/>
    <cellStyle name="Normal 57 3 2 3 3 2 2" xfId="46611" xr:uid="{00000000-0005-0000-0000-0000636F0000}"/>
    <cellStyle name="Normal 57 3 2 3 3 2 3" xfId="31387" xr:uid="{00000000-0005-0000-0000-0000646F0000}"/>
    <cellStyle name="Normal 57 3 2 3 3 3" xfId="11269" xr:uid="{00000000-0005-0000-0000-0000656F0000}"/>
    <cellStyle name="Normal 57 3 2 3 3 3 2" xfId="41594" xr:uid="{00000000-0005-0000-0000-0000666F0000}"/>
    <cellStyle name="Normal 57 3 2 3 3 3 3" xfId="26370" xr:uid="{00000000-0005-0000-0000-0000676F0000}"/>
    <cellStyle name="Normal 57 3 2 3 3 4" xfId="36581" xr:uid="{00000000-0005-0000-0000-0000686F0000}"/>
    <cellStyle name="Normal 57 3 2 3 3 5" xfId="21357" xr:uid="{00000000-0005-0000-0000-0000696F0000}"/>
    <cellStyle name="Normal 57 3 2 3 4" xfId="12947" xr:uid="{00000000-0005-0000-0000-00006A6F0000}"/>
    <cellStyle name="Normal 57 3 2 3 4 2" xfId="43269" xr:uid="{00000000-0005-0000-0000-00006B6F0000}"/>
    <cellStyle name="Normal 57 3 2 3 4 3" xfId="28045" xr:uid="{00000000-0005-0000-0000-00006C6F0000}"/>
    <cellStyle name="Normal 57 3 2 3 5" xfId="7926" xr:uid="{00000000-0005-0000-0000-00006D6F0000}"/>
    <cellStyle name="Normal 57 3 2 3 5 2" xfId="38252" xr:uid="{00000000-0005-0000-0000-00006E6F0000}"/>
    <cellStyle name="Normal 57 3 2 3 5 3" xfId="23028" xr:uid="{00000000-0005-0000-0000-00006F6F0000}"/>
    <cellStyle name="Normal 57 3 2 3 6" xfId="33240" xr:uid="{00000000-0005-0000-0000-0000706F0000}"/>
    <cellStyle name="Normal 57 3 2 3 7" xfId="18015" xr:uid="{00000000-0005-0000-0000-0000716F0000}"/>
    <cellStyle name="Normal 57 3 2 4" xfId="3708" xr:uid="{00000000-0005-0000-0000-0000726F0000}"/>
    <cellStyle name="Normal 57 3 2 4 2" xfId="13782" xr:uid="{00000000-0005-0000-0000-0000736F0000}"/>
    <cellStyle name="Normal 57 3 2 4 2 2" xfId="44104" xr:uid="{00000000-0005-0000-0000-0000746F0000}"/>
    <cellStyle name="Normal 57 3 2 4 2 3" xfId="28880" xr:uid="{00000000-0005-0000-0000-0000756F0000}"/>
    <cellStyle name="Normal 57 3 2 4 3" xfId="8762" xr:uid="{00000000-0005-0000-0000-0000766F0000}"/>
    <cellStyle name="Normal 57 3 2 4 3 2" xfId="39087" xr:uid="{00000000-0005-0000-0000-0000776F0000}"/>
    <cellStyle name="Normal 57 3 2 4 3 3" xfId="23863" xr:uid="{00000000-0005-0000-0000-0000786F0000}"/>
    <cellStyle name="Normal 57 3 2 4 4" xfId="34074" xr:uid="{00000000-0005-0000-0000-0000796F0000}"/>
    <cellStyle name="Normal 57 3 2 4 5" xfId="18850" xr:uid="{00000000-0005-0000-0000-00007A6F0000}"/>
    <cellStyle name="Normal 57 3 2 5" xfId="5401" xr:uid="{00000000-0005-0000-0000-00007B6F0000}"/>
    <cellStyle name="Normal 57 3 2 5 2" xfId="15453" xr:uid="{00000000-0005-0000-0000-00007C6F0000}"/>
    <cellStyle name="Normal 57 3 2 5 2 2" xfId="45775" xr:uid="{00000000-0005-0000-0000-00007D6F0000}"/>
    <cellStyle name="Normal 57 3 2 5 2 3" xfId="30551" xr:uid="{00000000-0005-0000-0000-00007E6F0000}"/>
    <cellStyle name="Normal 57 3 2 5 3" xfId="10433" xr:uid="{00000000-0005-0000-0000-00007F6F0000}"/>
    <cellStyle name="Normal 57 3 2 5 3 2" xfId="40758" xr:uid="{00000000-0005-0000-0000-0000806F0000}"/>
    <cellStyle name="Normal 57 3 2 5 3 3" xfId="25534" xr:uid="{00000000-0005-0000-0000-0000816F0000}"/>
    <cellStyle name="Normal 57 3 2 5 4" xfId="35745" xr:uid="{00000000-0005-0000-0000-0000826F0000}"/>
    <cellStyle name="Normal 57 3 2 5 5" xfId="20521" xr:uid="{00000000-0005-0000-0000-0000836F0000}"/>
    <cellStyle name="Normal 57 3 2 6" xfId="12111" xr:uid="{00000000-0005-0000-0000-0000846F0000}"/>
    <cellStyle name="Normal 57 3 2 6 2" xfId="42433" xr:uid="{00000000-0005-0000-0000-0000856F0000}"/>
    <cellStyle name="Normal 57 3 2 6 3" xfId="27209" xr:uid="{00000000-0005-0000-0000-0000866F0000}"/>
    <cellStyle name="Normal 57 3 2 7" xfId="7090" xr:uid="{00000000-0005-0000-0000-0000876F0000}"/>
    <cellStyle name="Normal 57 3 2 7 2" xfId="37416" xr:uid="{00000000-0005-0000-0000-0000886F0000}"/>
    <cellStyle name="Normal 57 3 2 7 3" xfId="22192" xr:uid="{00000000-0005-0000-0000-0000896F0000}"/>
    <cellStyle name="Normal 57 3 2 8" xfId="32404" xr:uid="{00000000-0005-0000-0000-00008A6F0000}"/>
    <cellStyle name="Normal 57 3 2 9" xfId="17179" xr:uid="{00000000-0005-0000-0000-00008B6F0000}"/>
    <cellStyle name="Normal 57 3 3" xfId="2226" xr:uid="{00000000-0005-0000-0000-00008C6F0000}"/>
    <cellStyle name="Normal 57 3 3 2" xfId="3065" xr:uid="{00000000-0005-0000-0000-00008D6F0000}"/>
    <cellStyle name="Normal 57 3 3 2 2" xfId="4755" xr:uid="{00000000-0005-0000-0000-00008E6F0000}"/>
    <cellStyle name="Normal 57 3 3 2 2 2" xfId="14828" xr:uid="{00000000-0005-0000-0000-00008F6F0000}"/>
    <cellStyle name="Normal 57 3 3 2 2 2 2" xfId="45150" xr:uid="{00000000-0005-0000-0000-0000906F0000}"/>
    <cellStyle name="Normal 57 3 3 2 2 2 3" xfId="29926" xr:uid="{00000000-0005-0000-0000-0000916F0000}"/>
    <cellStyle name="Normal 57 3 3 2 2 3" xfId="9808" xr:uid="{00000000-0005-0000-0000-0000926F0000}"/>
    <cellStyle name="Normal 57 3 3 2 2 3 2" xfId="40133" xr:uid="{00000000-0005-0000-0000-0000936F0000}"/>
    <cellStyle name="Normal 57 3 3 2 2 3 3" xfId="24909" xr:uid="{00000000-0005-0000-0000-0000946F0000}"/>
    <cellStyle name="Normal 57 3 3 2 2 4" xfId="35120" xr:uid="{00000000-0005-0000-0000-0000956F0000}"/>
    <cellStyle name="Normal 57 3 3 2 2 5" xfId="19896" xr:uid="{00000000-0005-0000-0000-0000966F0000}"/>
    <cellStyle name="Normal 57 3 3 2 3" xfId="6447" xr:uid="{00000000-0005-0000-0000-0000976F0000}"/>
    <cellStyle name="Normal 57 3 3 2 3 2" xfId="16499" xr:uid="{00000000-0005-0000-0000-0000986F0000}"/>
    <cellStyle name="Normal 57 3 3 2 3 2 2" xfId="46821" xr:uid="{00000000-0005-0000-0000-0000996F0000}"/>
    <cellStyle name="Normal 57 3 3 2 3 2 3" xfId="31597" xr:uid="{00000000-0005-0000-0000-00009A6F0000}"/>
    <cellStyle name="Normal 57 3 3 2 3 3" xfId="11479" xr:uid="{00000000-0005-0000-0000-00009B6F0000}"/>
    <cellStyle name="Normal 57 3 3 2 3 3 2" xfId="41804" xr:uid="{00000000-0005-0000-0000-00009C6F0000}"/>
    <cellStyle name="Normal 57 3 3 2 3 3 3" xfId="26580" xr:uid="{00000000-0005-0000-0000-00009D6F0000}"/>
    <cellStyle name="Normal 57 3 3 2 3 4" xfId="36791" xr:uid="{00000000-0005-0000-0000-00009E6F0000}"/>
    <cellStyle name="Normal 57 3 3 2 3 5" xfId="21567" xr:uid="{00000000-0005-0000-0000-00009F6F0000}"/>
    <cellStyle name="Normal 57 3 3 2 4" xfId="13157" xr:uid="{00000000-0005-0000-0000-0000A06F0000}"/>
    <cellStyle name="Normal 57 3 3 2 4 2" xfId="43479" xr:uid="{00000000-0005-0000-0000-0000A16F0000}"/>
    <cellStyle name="Normal 57 3 3 2 4 3" xfId="28255" xr:uid="{00000000-0005-0000-0000-0000A26F0000}"/>
    <cellStyle name="Normal 57 3 3 2 5" xfId="8136" xr:uid="{00000000-0005-0000-0000-0000A36F0000}"/>
    <cellStyle name="Normal 57 3 3 2 5 2" xfId="38462" xr:uid="{00000000-0005-0000-0000-0000A46F0000}"/>
    <cellStyle name="Normal 57 3 3 2 5 3" xfId="23238" xr:uid="{00000000-0005-0000-0000-0000A56F0000}"/>
    <cellStyle name="Normal 57 3 3 2 6" xfId="33450" xr:uid="{00000000-0005-0000-0000-0000A66F0000}"/>
    <cellStyle name="Normal 57 3 3 2 7" xfId="18225" xr:uid="{00000000-0005-0000-0000-0000A76F0000}"/>
    <cellStyle name="Normal 57 3 3 3" xfId="3918" xr:uid="{00000000-0005-0000-0000-0000A86F0000}"/>
    <cellStyle name="Normal 57 3 3 3 2" xfId="13992" xr:uid="{00000000-0005-0000-0000-0000A96F0000}"/>
    <cellStyle name="Normal 57 3 3 3 2 2" xfId="44314" xr:uid="{00000000-0005-0000-0000-0000AA6F0000}"/>
    <cellStyle name="Normal 57 3 3 3 2 3" xfId="29090" xr:uid="{00000000-0005-0000-0000-0000AB6F0000}"/>
    <cellStyle name="Normal 57 3 3 3 3" xfId="8972" xr:uid="{00000000-0005-0000-0000-0000AC6F0000}"/>
    <cellStyle name="Normal 57 3 3 3 3 2" xfId="39297" xr:uid="{00000000-0005-0000-0000-0000AD6F0000}"/>
    <cellStyle name="Normal 57 3 3 3 3 3" xfId="24073" xr:uid="{00000000-0005-0000-0000-0000AE6F0000}"/>
    <cellStyle name="Normal 57 3 3 3 4" xfId="34284" xr:uid="{00000000-0005-0000-0000-0000AF6F0000}"/>
    <cellStyle name="Normal 57 3 3 3 5" xfId="19060" xr:uid="{00000000-0005-0000-0000-0000B06F0000}"/>
    <cellStyle name="Normal 57 3 3 4" xfId="5611" xr:uid="{00000000-0005-0000-0000-0000B16F0000}"/>
    <cellStyle name="Normal 57 3 3 4 2" xfId="15663" xr:uid="{00000000-0005-0000-0000-0000B26F0000}"/>
    <cellStyle name="Normal 57 3 3 4 2 2" xfId="45985" xr:uid="{00000000-0005-0000-0000-0000B36F0000}"/>
    <cellStyle name="Normal 57 3 3 4 2 3" xfId="30761" xr:uid="{00000000-0005-0000-0000-0000B46F0000}"/>
    <cellStyle name="Normal 57 3 3 4 3" xfId="10643" xr:uid="{00000000-0005-0000-0000-0000B56F0000}"/>
    <cellStyle name="Normal 57 3 3 4 3 2" xfId="40968" xr:uid="{00000000-0005-0000-0000-0000B66F0000}"/>
    <cellStyle name="Normal 57 3 3 4 3 3" xfId="25744" xr:uid="{00000000-0005-0000-0000-0000B76F0000}"/>
    <cellStyle name="Normal 57 3 3 4 4" xfId="35955" xr:uid="{00000000-0005-0000-0000-0000B86F0000}"/>
    <cellStyle name="Normal 57 3 3 4 5" xfId="20731" xr:uid="{00000000-0005-0000-0000-0000B96F0000}"/>
    <cellStyle name="Normal 57 3 3 5" xfId="12321" xr:uid="{00000000-0005-0000-0000-0000BA6F0000}"/>
    <cellStyle name="Normal 57 3 3 5 2" xfId="42643" xr:uid="{00000000-0005-0000-0000-0000BB6F0000}"/>
    <cellStyle name="Normal 57 3 3 5 3" xfId="27419" xr:uid="{00000000-0005-0000-0000-0000BC6F0000}"/>
    <cellStyle name="Normal 57 3 3 6" xfId="7300" xr:uid="{00000000-0005-0000-0000-0000BD6F0000}"/>
    <cellStyle name="Normal 57 3 3 6 2" xfId="37626" xr:uid="{00000000-0005-0000-0000-0000BE6F0000}"/>
    <cellStyle name="Normal 57 3 3 6 3" xfId="22402" xr:uid="{00000000-0005-0000-0000-0000BF6F0000}"/>
    <cellStyle name="Normal 57 3 3 7" xfId="32614" xr:uid="{00000000-0005-0000-0000-0000C06F0000}"/>
    <cellStyle name="Normal 57 3 3 8" xfId="17389" xr:uid="{00000000-0005-0000-0000-0000C16F0000}"/>
    <cellStyle name="Normal 57 3 4" xfId="2647" xr:uid="{00000000-0005-0000-0000-0000C26F0000}"/>
    <cellStyle name="Normal 57 3 4 2" xfId="4337" xr:uid="{00000000-0005-0000-0000-0000C36F0000}"/>
    <cellStyle name="Normal 57 3 4 2 2" xfId="14410" xr:uid="{00000000-0005-0000-0000-0000C46F0000}"/>
    <cellStyle name="Normal 57 3 4 2 2 2" xfId="44732" xr:uid="{00000000-0005-0000-0000-0000C56F0000}"/>
    <cellStyle name="Normal 57 3 4 2 2 3" xfId="29508" xr:uid="{00000000-0005-0000-0000-0000C66F0000}"/>
    <cellStyle name="Normal 57 3 4 2 3" xfId="9390" xr:uid="{00000000-0005-0000-0000-0000C76F0000}"/>
    <cellStyle name="Normal 57 3 4 2 3 2" xfId="39715" xr:uid="{00000000-0005-0000-0000-0000C86F0000}"/>
    <cellStyle name="Normal 57 3 4 2 3 3" xfId="24491" xr:uid="{00000000-0005-0000-0000-0000C96F0000}"/>
    <cellStyle name="Normal 57 3 4 2 4" xfId="34702" xr:uid="{00000000-0005-0000-0000-0000CA6F0000}"/>
    <cellStyle name="Normal 57 3 4 2 5" xfId="19478" xr:uid="{00000000-0005-0000-0000-0000CB6F0000}"/>
    <cellStyle name="Normal 57 3 4 3" xfId="6029" xr:uid="{00000000-0005-0000-0000-0000CC6F0000}"/>
    <cellStyle name="Normal 57 3 4 3 2" xfId="16081" xr:uid="{00000000-0005-0000-0000-0000CD6F0000}"/>
    <cellStyle name="Normal 57 3 4 3 2 2" xfId="46403" xr:uid="{00000000-0005-0000-0000-0000CE6F0000}"/>
    <cellStyle name="Normal 57 3 4 3 2 3" xfId="31179" xr:uid="{00000000-0005-0000-0000-0000CF6F0000}"/>
    <cellStyle name="Normal 57 3 4 3 3" xfId="11061" xr:uid="{00000000-0005-0000-0000-0000D06F0000}"/>
    <cellStyle name="Normal 57 3 4 3 3 2" xfId="41386" xr:uid="{00000000-0005-0000-0000-0000D16F0000}"/>
    <cellStyle name="Normal 57 3 4 3 3 3" xfId="26162" xr:uid="{00000000-0005-0000-0000-0000D26F0000}"/>
    <cellStyle name="Normal 57 3 4 3 4" xfId="36373" xr:uid="{00000000-0005-0000-0000-0000D36F0000}"/>
    <cellStyle name="Normal 57 3 4 3 5" xfId="21149" xr:uid="{00000000-0005-0000-0000-0000D46F0000}"/>
    <cellStyle name="Normal 57 3 4 4" xfId="12739" xr:uid="{00000000-0005-0000-0000-0000D56F0000}"/>
    <cellStyle name="Normal 57 3 4 4 2" xfId="43061" xr:uid="{00000000-0005-0000-0000-0000D66F0000}"/>
    <cellStyle name="Normal 57 3 4 4 3" xfId="27837" xr:uid="{00000000-0005-0000-0000-0000D76F0000}"/>
    <cellStyle name="Normal 57 3 4 5" xfId="7718" xr:uid="{00000000-0005-0000-0000-0000D86F0000}"/>
    <cellStyle name="Normal 57 3 4 5 2" xfId="38044" xr:uid="{00000000-0005-0000-0000-0000D96F0000}"/>
    <cellStyle name="Normal 57 3 4 5 3" xfId="22820" xr:uid="{00000000-0005-0000-0000-0000DA6F0000}"/>
    <cellStyle name="Normal 57 3 4 6" xfId="33032" xr:uid="{00000000-0005-0000-0000-0000DB6F0000}"/>
    <cellStyle name="Normal 57 3 4 7" xfId="17807" xr:uid="{00000000-0005-0000-0000-0000DC6F0000}"/>
    <cellStyle name="Normal 57 3 5" xfId="3500" xr:uid="{00000000-0005-0000-0000-0000DD6F0000}"/>
    <cellStyle name="Normal 57 3 5 2" xfId="13574" xr:uid="{00000000-0005-0000-0000-0000DE6F0000}"/>
    <cellStyle name="Normal 57 3 5 2 2" xfId="43896" xr:uid="{00000000-0005-0000-0000-0000DF6F0000}"/>
    <cellStyle name="Normal 57 3 5 2 3" xfId="28672" xr:uid="{00000000-0005-0000-0000-0000E06F0000}"/>
    <cellStyle name="Normal 57 3 5 3" xfId="8554" xr:uid="{00000000-0005-0000-0000-0000E16F0000}"/>
    <cellStyle name="Normal 57 3 5 3 2" xfId="38879" xr:uid="{00000000-0005-0000-0000-0000E26F0000}"/>
    <cellStyle name="Normal 57 3 5 3 3" xfId="23655" xr:uid="{00000000-0005-0000-0000-0000E36F0000}"/>
    <cellStyle name="Normal 57 3 5 4" xfId="33866" xr:uid="{00000000-0005-0000-0000-0000E46F0000}"/>
    <cellStyle name="Normal 57 3 5 5" xfId="18642" xr:uid="{00000000-0005-0000-0000-0000E56F0000}"/>
    <cellStyle name="Normal 57 3 6" xfId="5193" xr:uid="{00000000-0005-0000-0000-0000E66F0000}"/>
    <cellStyle name="Normal 57 3 6 2" xfId="15245" xr:uid="{00000000-0005-0000-0000-0000E76F0000}"/>
    <cellStyle name="Normal 57 3 6 2 2" xfId="45567" xr:uid="{00000000-0005-0000-0000-0000E86F0000}"/>
    <cellStyle name="Normal 57 3 6 2 3" xfId="30343" xr:uid="{00000000-0005-0000-0000-0000E96F0000}"/>
    <cellStyle name="Normal 57 3 6 3" xfId="10225" xr:uid="{00000000-0005-0000-0000-0000EA6F0000}"/>
    <cellStyle name="Normal 57 3 6 3 2" xfId="40550" xr:uid="{00000000-0005-0000-0000-0000EB6F0000}"/>
    <cellStyle name="Normal 57 3 6 3 3" xfId="25326" xr:uid="{00000000-0005-0000-0000-0000EC6F0000}"/>
    <cellStyle name="Normal 57 3 6 4" xfId="35537" xr:uid="{00000000-0005-0000-0000-0000ED6F0000}"/>
    <cellStyle name="Normal 57 3 6 5" xfId="20313" xr:uid="{00000000-0005-0000-0000-0000EE6F0000}"/>
    <cellStyle name="Normal 57 3 7" xfId="11903" xr:uid="{00000000-0005-0000-0000-0000EF6F0000}"/>
    <cellStyle name="Normal 57 3 7 2" xfId="42225" xr:uid="{00000000-0005-0000-0000-0000F06F0000}"/>
    <cellStyle name="Normal 57 3 7 3" xfId="27001" xr:uid="{00000000-0005-0000-0000-0000F16F0000}"/>
    <cellStyle name="Normal 57 3 8" xfId="6882" xr:uid="{00000000-0005-0000-0000-0000F26F0000}"/>
    <cellStyle name="Normal 57 3 8 2" xfId="37208" xr:uid="{00000000-0005-0000-0000-0000F36F0000}"/>
    <cellStyle name="Normal 57 3 8 3" xfId="21984" xr:uid="{00000000-0005-0000-0000-0000F46F0000}"/>
    <cellStyle name="Normal 57 3 9" xfId="32197" xr:uid="{00000000-0005-0000-0000-0000F56F0000}"/>
    <cellStyle name="Normal 57 4" xfId="1907" xr:uid="{00000000-0005-0000-0000-0000F66F0000}"/>
    <cellStyle name="Normal 57 4 2" xfId="2330" xr:uid="{00000000-0005-0000-0000-0000F76F0000}"/>
    <cellStyle name="Normal 57 4 2 2" xfId="3169" xr:uid="{00000000-0005-0000-0000-0000F86F0000}"/>
    <cellStyle name="Normal 57 4 2 2 2" xfId="4859" xr:uid="{00000000-0005-0000-0000-0000F96F0000}"/>
    <cellStyle name="Normal 57 4 2 2 2 2" xfId="14932" xr:uid="{00000000-0005-0000-0000-0000FA6F0000}"/>
    <cellStyle name="Normal 57 4 2 2 2 2 2" xfId="45254" xr:uid="{00000000-0005-0000-0000-0000FB6F0000}"/>
    <cellStyle name="Normal 57 4 2 2 2 2 3" xfId="30030" xr:uid="{00000000-0005-0000-0000-0000FC6F0000}"/>
    <cellStyle name="Normal 57 4 2 2 2 3" xfId="9912" xr:uid="{00000000-0005-0000-0000-0000FD6F0000}"/>
    <cellStyle name="Normal 57 4 2 2 2 3 2" xfId="40237" xr:uid="{00000000-0005-0000-0000-0000FE6F0000}"/>
    <cellStyle name="Normal 57 4 2 2 2 3 3" xfId="25013" xr:uid="{00000000-0005-0000-0000-0000FF6F0000}"/>
    <cellStyle name="Normal 57 4 2 2 2 4" xfId="35224" xr:uid="{00000000-0005-0000-0000-000000700000}"/>
    <cellStyle name="Normal 57 4 2 2 2 5" xfId="20000" xr:uid="{00000000-0005-0000-0000-000001700000}"/>
    <cellStyle name="Normal 57 4 2 2 3" xfId="6551" xr:uid="{00000000-0005-0000-0000-000002700000}"/>
    <cellStyle name="Normal 57 4 2 2 3 2" xfId="16603" xr:uid="{00000000-0005-0000-0000-000003700000}"/>
    <cellStyle name="Normal 57 4 2 2 3 2 2" xfId="46925" xr:uid="{00000000-0005-0000-0000-000004700000}"/>
    <cellStyle name="Normal 57 4 2 2 3 2 3" xfId="31701" xr:uid="{00000000-0005-0000-0000-000005700000}"/>
    <cellStyle name="Normal 57 4 2 2 3 3" xfId="11583" xr:uid="{00000000-0005-0000-0000-000006700000}"/>
    <cellStyle name="Normal 57 4 2 2 3 3 2" xfId="41908" xr:uid="{00000000-0005-0000-0000-000007700000}"/>
    <cellStyle name="Normal 57 4 2 2 3 3 3" xfId="26684" xr:uid="{00000000-0005-0000-0000-000008700000}"/>
    <cellStyle name="Normal 57 4 2 2 3 4" xfId="36895" xr:uid="{00000000-0005-0000-0000-000009700000}"/>
    <cellStyle name="Normal 57 4 2 2 3 5" xfId="21671" xr:uid="{00000000-0005-0000-0000-00000A700000}"/>
    <cellStyle name="Normal 57 4 2 2 4" xfId="13261" xr:uid="{00000000-0005-0000-0000-00000B700000}"/>
    <cellStyle name="Normal 57 4 2 2 4 2" xfId="43583" xr:uid="{00000000-0005-0000-0000-00000C700000}"/>
    <cellStyle name="Normal 57 4 2 2 4 3" xfId="28359" xr:uid="{00000000-0005-0000-0000-00000D700000}"/>
    <cellStyle name="Normal 57 4 2 2 5" xfId="8240" xr:uid="{00000000-0005-0000-0000-00000E700000}"/>
    <cellStyle name="Normal 57 4 2 2 5 2" xfId="38566" xr:uid="{00000000-0005-0000-0000-00000F700000}"/>
    <cellStyle name="Normal 57 4 2 2 5 3" xfId="23342" xr:uid="{00000000-0005-0000-0000-000010700000}"/>
    <cellStyle name="Normal 57 4 2 2 6" xfId="33554" xr:uid="{00000000-0005-0000-0000-000011700000}"/>
    <cellStyle name="Normal 57 4 2 2 7" xfId="18329" xr:uid="{00000000-0005-0000-0000-000012700000}"/>
    <cellStyle name="Normal 57 4 2 3" xfId="4022" xr:uid="{00000000-0005-0000-0000-000013700000}"/>
    <cellStyle name="Normal 57 4 2 3 2" xfId="14096" xr:uid="{00000000-0005-0000-0000-000014700000}"/>
    <cellStyle name="Normal 57 4 2 3 2 2" xfId="44418" xr:uid="{00000000-0005-0000-0000-000015700000}"/>
    <cellStyle name="Normal 57 4 2 3 2 3" xfId="29194" xr:uid="{00000000-0005-0000-0000-000016700000}"/>
    <cellStyle name="Normal 57 4 2 3 3" xfId="9076" xr:uid="{00000000-0005-0000-0000-000017700000}"/>
    <cellStyle name="Normal 57 4 2 3 3 2" xfId="39401" xr:uid="{00000000-0005-0000-0000-000018700000}"/>
    <cellStyle name="Normal 57 4 2 3 3 3" xfId="24177" xr:uid="{00000000-0005-0000-0000-000019700000}"/>
    <cellStyle name="Normal 57 4 2 3 4" xfId="34388" xr:uid="{00000000-0005-0000-0000-00001A700000}"/>
    <cellStyle name="Normal 57 4 2 3 5" xfId="19164" xr:uid="{00000000-0005-0000-0000-00001B700000}"/>
    <cellStyle name="Normal 57 4 2 4" xfId="5715" xr:uid="{00000000-0005-0000-0000-00001C700000}"/>
    <cellStyle name="Normal 57 4 2 4 2" xfId="15767" xr:uid="{00000000-0005-0000-0000-00001D700000}"/>
    <cellStyle name="Normal 57 4 2 4 2 2" xfId="46089" xr:uid="{00000000-0005-0000-0000-00001E700000}"/>
    <cellStyle name="Normal 57 4 2 4 2 3" xfId="30865" xr:uid="{00000000-0005-0000-0000-00001F700000}"/>
    <cellStyle name="Normal 57 4 2 4 3" xfId="10747" xr:uid="{00000000-0005-0000-0000-000020700000}"/>
    <cellStyle name="Normal 57 4 2 4 3 2" xfId="41072" xr:uid="{00000000-0005-0000-0000-000021700000}"/>
    <cellStyle name="Normal 57 4 2 4 3 3" xfId="25848" xr:uid="{00000000-0005-0000-0000-000022700000}"/>
    <cellStyle name="Normal 57 4 2 4 4" xfId="36059" xr:uid="{00000000-0005-0000-0000-000023700000}"/>
    <cellStyle name="Normal 57 4 2 4 5" xfId="20835" xr:uid="{00000000-0005-0000-0000-000024700000}"/>
    <cellStyle name="Normal 57 4 2 5" xfId="12425" xr:uid="{00000000-0005-0000-0000-000025700000}"/>
    <cellStyle name="Normal 57 4 2 5 2" xfId="42747" xr:uid="{00000000-0005-0000-0000-000026700000}"/>
    <cellStyle name="Normal 57 4 2 5 3" xfId="27523" xr:uid="{00000000-0005-0000-0000-000027700000}"/>
    <cellStyle name="Normal 57 4 2 6" xfId="7404" xr:uid="{00000000-0005-0000-0000-000028700000}"/>
    <cellStyle name="Normal 57 4 2 6 2" xfId="37730" xr:uid="{00000000-0005-0000-0000-000029700000}"/>
    <cellStyle name="Normal 57 4 2 6 3" xfId="22506" xr:uid="{00000000-0005-0000-0000-00002A700000}"/>
    <cellStyle name="Normal 57 4 2 7" xfId="32718" xr:uid="{00000000-0005-0000-0000-00002B700000}"/>
    <cellStyle name="Normal 57 4 2 8" xfId="17493" xr:uid="{00000000-0005-0000-0000-00002C700000}"/>
    <cellStyle name="Normal 57 4 3" xfId="2751" xr:uid="{00000000-0005-0000-0000-00002D700000}"/>
    <cellStyle name="Normal 57 4 3 2" xfId="4441" xr:uid="{00000000-0005-0000-0000-00002E700000}"/>
    <cellStyle name="Normal 57 4 3 2 2" xfId="14514" xr:uid="{00000000-0005-0000-0000-00002F700000}"/>
    <cellStyle name="Normal 57 4 3 2 2 2" xfId="44836" xr:uid="{00000000-0005-0000-0000-000030700000}"/>
    <cellStyle name="Normal 57 4 3 2 2 3" xfId="29612" xr:uid="{00000000-0005-0000-0000-000031700000}"/>
    <cellStyle name="Normal 57 4 3 2 3" xfId="9494" xr:uid="{00000000-0005-0000-0000-000032700000}"/>
    <cellStyle name="Normal 57 4 3 2 3 2" xfId="39819" xr:uid="{00000000-0005-0000-0000-000033700000}"/>
    <cellStyle name="Normal 57 4 3 2 3 3" xfId="24595" xr:uid="{00000000-0005-0000-0000-000034700000}"/>
    <cellStyle name="Normal 57 4 3 2 4" xfId="34806" xr:uid="{00000000-0005-0000-0000-000035700000}"/>
    <cellStyle name="Normal 57 4 3 2 5" xfId="19582" xr:uid="{00000000-0005-0000-0000-000036700000}"/>
    <cellStyle name="Normal 57 4 3 3" xfId="6133" xr:uid="{00000000-0005-0000-0000-000037700000}"/>
    <cellStyle name="Normal 57 4 3 3 2" xfId="16185" xr:uid="{00000000-0005-0000-0000-000038700000}"/>
    <cellStyle name="Normal 57 4 3 3 2 2" xfId="46507" xr:uid="{00000000-0005-0000-0000-000039700000}"/>
    <cellStyle name="Normal 57 4 3 3 2 3" xfId="31283" xr:uid="{00000000-0005-0000-0000-00003A700000}"/>
    <cellStyle name="Normal 57 4 3 3 3" xfId="11165" xr:uid="{00000000-0005-0000-0000-00003B700000}"/>
    <cellStyle name="Normal 57 4 3 3 3 2" xfId="41490" xr:uid="{00000000-0005-0000-0000-00003C700000}"/>
    <cellStyle name="Normal 57 4 3 3 3 3" xfId="26266" xr:uid="{00000000-0005-0000-0000-00003D700000}"/>
    <cellStyle name="Normal 57 4 3 3 4" xfId="36477" xr:uid="{00000000-0005-0000-0000-00003E700000}"/>
    <cellStyle name="Normal 57 4 3 3 5" xfId="21253" xr:uid="{00000000-0005-0000-0000-00003F700000}"/>
    <cellStyle name="Normal 57 4 3 4" xfId="12843" xr:uid="{00000000-0005-0000-0000-000040700000}"/>
    <cellStyle name="Normal 57 4 3 4 2" xfId="43165" xr:uid="{00000000-0005-0000-0000-000041700000}"/>
    <cellStyle name="Normal 57 4 3 4 3" xfId="27941" xr:uid="{00000000-0005-0000-0000-000042700000}"/>
    <cellStyle name="Normal 57 4 3 5" xfId="7822" xr:uid="{00000000-0005-0000-0000-000043700000}"/>
    <cellStyle name="Normal 57 4 3 5 2" xfId="38148" xr:uid="{00000000-0005-0000-0000-000044700000}"/>
    <cellStyle name="Normal 57 4 3 5 3" xfId="22924" xr:uid="{00000000-0005-0000-0000-000045700000}"/>
    <cellStyle name="Normal 57 4 3 6" xfId="33136" xr:uid="{00000000-0005-0000-0000-000046700000}"/>
    <cellStyle name="Normal 57 4 3 7" xfId="17911" xr:uid="{00000000-0005-0000-0000-000047700000}"/>
    <cellStyle name="Normal 57 4 4" xfId="3604" xr:uid="{00000000-0005-0000-0000-000048700000}"/>
    <cellStyle name="Normal 57 4 4 2" xfId="13678" xr:uid="{00000000-0005-0000-0000-000049700000}"/>
    <cellStyle name="Normal 57 4 4 2 2" xfId="44000" xr:uid="{00000000-0005-0000-0000-00004A700000}"/>
    <cellStyle name="Normal 57 4 4 2 3" xfId="28776" xr:uid="{00000000-0005-0000-0000-00004B700000}"/>
    <cellStyle name="Normal 57 4 4 3" xfId="8658" xr:uid="{00000000-0005-0000-0000-00004C700000}"/>
    <cellStyle name="Normal 57 4 4 3 2" xfId="38983" xr:uid="{00000000-0005-0000-0000-00004D700000}"/>
    <cellStyle name="Normal 57 4 4 3 3" xfId="23759" xr:uid="{00000000-0005-0000-0000-00004E700000}"/>
    <cellStyle name="Normal 57 4 4 4" xfId="33970" xr:uid="{00000000-0005-0000-0000-00004F700000}"/>
    <cellStyle name="Normal 57 4 4 5" xfId="18746" xr:uid="{00000000-0005-0000-0000-000050700000}"/>
    <cellStyle name="Normal 57 4 5" xfId="5297" xr:uid="{00000000-0005-0000-0000-000051700000}"/>
    <cellStyle name="Normal 57 4 5 2" xfId="15349" xr:uid="{00000000-0005-0000-0000-000052700000}"/>
    <cellStyle name="Normal 57 4 5 2 2" xfId="45671" xr:uid="{00000000-0005-0000-0000-000053700000}"/>
    <cellStyle name="Normal 57 4 5 2 3" xfId="30447" xr:uid="{00000000-0005-0000-0000-000054700000}"/>
    <cellStyle name="Normal 57 4 5 3" xfId="10329" xr:uid="{00000000-0005-0000-0000-000055700000}"/>
    <cellStyle name="Normal 57 4 5 3 2" xfId="40654" xr:uid="{00000000-0005-0000-0000-000056700000}"/>
    <cellStyle name="Normal 57 4 5 3 3" xfId="25430" xr:uid="{00000000-0005-0000-0000-000057700000}"/>
    <cellStyle name="Normal 57 4 5 4" xfId="35641" xr:uid="{00000000-0005-0000-0000-000058700000}"/>
    <cellStyle name="Normal 57 4 5 5" xfId="20417" xr:uid="{00000000-0005-0000-0000-000059700000}"/>
    <cellStyle name="Normal 57 4 6" xfId="12007" xr:uid="{00000000-0005-0000-0000-00005A700000}"/>
    <cellStyle name="Normal 57 4 6 2" xfId="42329" xr:uid="{00000000-0005-0000-0000-00005B700000}"/>
    <cellStyle name="Normal 57 4 6 3" xfId="27105" xr:uid="{00000000-0005-0000-0000-00005C700000}"/>
    <cellStyle name="Normal 57 4 7" xfId="6986" xr:uid="{00000000-0005-0000-0000-00005D700000}"/>
    <cellStyle name="Normal 57 4 7 2" xfId="37312" xr:uid="{00000000-0005-0000-0000-00005E700000}"/>
    <cellStyle name="Normal 57 4 7 3" xfId="22088" xr:uid="{00000000-0005-0000-0000-00005F700000}"/>
    <cellStyle name="Normal 57 4 8" xfId="32300" xr:uid="{00000000-0005-0000-0000-000060700000}"/>
    <cellStyle name="Normal 57 4 9" xfId="17075" xr:uid="{00000000-0005-0000-0000-000061700000}"/>
    <cellStyle name="Normal 57 5" xfId="2120" xr:uid="{00000000-0005-0000-0000-000062700000}"/>
    <cellStyle name="Normal 57 5 2" xfId="2961" xr:uid="{00000000-0005-0000-0000-000063700000}"/>
    <cellStyle name="Normal 57 5 2 2" xfId="4651" xr:uid="{00000000-0005-0000-0000-000064700000}"/>
    <cellStyle name="Normal 57 5 2 2 2" xfId="14724" xr:uid="{00000000-0005-0000-0000-000065700000}"/>
    <cellStyle name="Normal 57 5 2 2 2 2" xfId="45046" xr:uid="{00000000-0005-0000-0000-000066700000}"/>
    <cellStyle name="Normal 57 5 2 2 2 3" xfId="29822" xr:uid="{00000000-0005-0000-0000-000067700000}"/>
    <cellStyle name="Normal 57 5 2 2 3" xfId="9704" xr:uid="{00000000-0005-0000-0000-000068700000}"/>
    <cellStyle name="Normal 57 5 2 2 3 2" xfId="40029" xr:uid="{00000000-0005-0000-0000-000069700000}"/>
    <cellStyle name="Normal 57 5 2 2 3 3" xfId="24805" xr:uid="{00000000-0005-0000-0000-00006A700000}"/>
    <cellStyle name="Normal 57 5 2 2 4" xfId="35016" xr:uid="{00000000-0005-0000-0000-00006B700000}"/>
    <cellStyle name="Normal 57 5 2 2 5" xfId="19792" xr:uid="{00000000-0005-0000-0000-00006C700000}"/>
    <cellStyle name="Normal 57 5 2 3" xfId="6343" xr:uid="{00000000-0005-0000-0000-00006D700000}"/>
    <cellStyle name="Normal 57 5 2 3 2" xfId="16395" xr:uid="{00000000-0005-0000-0000-00006E700000}"/>
    <cellStyle name="Normal 57 5 2 3 2 2" xfId="46717" xr:uid="{00000000-0005-0000-0000-00006F700000}"/>
    <cellStyle name="Normal 57 5 2 3 2 3" xfId="31493" xr:uid="{00000000-0005-0000-0000-000070700000}"/>
    <cellStyle name="Normal 57 5 2 3 3" xfId="11375" xr:uid="{00000000-0005-0000-0000-000071700000}"/>
    <cellStyle name="Normal 57 5 2 3 3 2" xfId="41700" xr:uid="{00000000-0005-0000-0000-000072700000}"/>
    <cellStyle name="Normal 57 5 2 3 3 3" xfId="26476" xr:uid="{00000000-0005-0000-0000-000073700000}"/>
    <cellStyle name="Normal 57 5 2 3 4" xfId="36687" xr:uid="{00000000-0005-0000-0000-000074700000}"/>
    <cellStyle name="Normal 57 5 2 3 5" xfId="21463" xr:uid="{00000000-0005-0000-0000-000075700000}"/>
    <cellStyle name="Normal 57 5 2 4" xfId="13053" xr:uid="{00000000-0005-0000-0000-000076700000}"/>
    <cellStyle name="Normal 57 5 2 4 2" xfId="43375" xr:uid="{00000000-0005-0000-0000-000077700000}"/>
    <cellStyle name="Normal 57 5 2 4 3" xfId="28151" xr:uid="{00000000-0005-0000-0000-000078700000}"/>
    <cellStyle name="Normal 57 5 2 5" xfId="8032" xr:uid="{00000000-0005-0000-0000-000079700000}"/>
    <cellStyle name="Normal 57 5 2 5 2" xfId="38358" xr:uid="{00000000-0005-0000-0000-00007A700000}"/>
    <cellStyle name="Normal 57 5 2 5 3" xfId="23134" xr:uid="{00000000-0005-0000-0000-00007B700000}"/>
    <cellStyle name="Normal 57 5 2 6" xfId="33346" xr:uid="{00000000-0005-0000-0000-00007C700000}"/>
    <cellStyle name="Normal 57 5 2 7" xfId="18121" xr:uid="{00000000-0005-0000-0000-00007D700000}"/>
    <cellStyle name="Normal 57 5 3" xfId="3814" xr:uid="{00000000-0005-0000-0000-00007E700000}"/>
    <cellStyle name="Normal 57 5 3 2" xfId="13888" xr:uid="{00000000-0005-0000-0000-00007F700000}"/>
    <cellStyle name="Normal 57 5 3 2 2" xfId="44210" xr:uid="{00000000-0005-0000-0000-000080700000}"/>
    <cellStyle name="Normal 57 5 3 2 3" xfId="28986" xr:uid="{00000000-0005-0000-0000-000081700000}"/>
    <cellStyle name="Normal 57 5 3 3" xfId="8868" xr:uid="{00000000-0005-0000-0000-000082700000}"/>
    <cellStyle name="Normal 57 5 3 3 2" xfId="39193" xr:uid="{00000000-0005-0000-0000-000083700000}"/>
    <cellStyle name="Normal 57 5 3 3 3" xfId="23969" xr:uid="{00000000-0005-0000-0000-000084700000}"/>
    <cellStyle name="Normal 57 5 3 4" xfId="34180" xr:uid="{00000000-0005-0000-0000-000085700000}"/>
    <cellStyle name="Normal 57 5 3 5" xfId="18956" xr:uid="{00000000-0005-0000-0000-000086700000}"/>
    <cellStyle name="Normal 57 5 4" xfId="5507" xr:uid="{00000000-0005-0000-0000-000087700000}"/>
    <cellStyle name="Normal 57 5 4 2" xfId="15559" xr:uid="{00000000-0005-0000-0000-000088700000}"/>
    <cellStyle name="Normal 57 5 4 2 2" xfId="45881" xr:uid="{00000000-0005-0000-0000-000089700000}"/>
    <cellStyle name="Normal 57 5 4 2 3" xfId="30657" xr:uid="{00000000-0005-0000-0000-00008A700000}"/>
    <cellStyle name="Normal 57 5 4 3" xfId="10539" xr:uid="{00000000-0005-0000-0000-00008B700000}"/>
    <cellStyle name="Normal 57 5 4 3 2" xfId="40864" xr:uid="{00000000-0005-0000-0000-00008C700000}"/>
    <cellStyle name="Normal 57 5 4 3 3" xfId="25640" xr:uid="{00000000-0005-0000-0000-00008D700000}"/>
    <cellStyle name="Normal 57 5 4 4" xfId="35851" xr:uid="{00000000-0005-0000-0000-00008E700000}"/>
    <cellStyle name="Normal 57 5 4 5" xfId="20627" xr:uid="{00000000-0005-0000-0000-00008F700000}"/>
    <cellStyle name="Normal 57 5 5" xfId="12217" xr:uid="{00000000-0005-0000-0000-000090700000}"/>
    <cellStyle name="Normal 57 5 5 2" xfId="42539" xr:uid="{00000000-0005-0000-0000-000091700000}"/>
    <cellStyle name="Normal 57 5 5 3" xfId="27315" xr:uid="{00000000-0005-0000-0000-000092700000}"/>
    <cellStyle name="Normal 57 5 6" xfId="7196" xr:uid="{00000000-0005-0000-0000-000093700000}"/>
    <cellStyle name="Normal 57 5 6 2" xfId="37522" xr:uid="{00000000-0005-0000-0000-000094700000}"/>
    <cellStyle name="Normal 57 5 6 3" xfId="22298" xr:uid="{00000000-0005-0000-0000-000095700000}"/>
    <cellStyle name="Normal 57 5 7" xfId="32510" xr:uid="{00000000-0005-0000-0000-000096700000}"/>
    <cellStyle name="Normal 57 5 8" xfId="17285" xr:uid="{00000000-0005-0000-0000-000097700000}"/>
    <cellStyle name="Normal 57 6" xfId="2541" xr:uid="{00000000-0005-0000-0000-000098700000}"/>
    <cellStyle name="Normal 57 6 2" xfId="4233" xr:uid="{00000000-0005-0000-0000-000099700000}"/>
    <cellStyle name="Normal 57 6 2 2" xfId="14306" xr:uid="{00000000-0005-0000-0000-00009A700000}"/>
    <cellStyle name="Normal 57 6 2 2 2" xfId="44628" xr:uid="{00000000-0005-0000-0000-00009B700000}"/>
    <cellStyle name="Normal 57 6 2 2 3" xfId="29404" xr:uid="{00000000-0005-0000-0000-00009C700000}"/>
    <cellStyle name="Normal 57 6 2 3" xfId="9286" xr:uid="{00000000-0005-0000-0000-00009D700000}"/>
    <cellStyle name="Normal 57 6 2 3 2" xfId="39611" xr:uid="{00000000-0005-0000-0000-00009E700000}"/>
    <cellStyle name="Normal 57 6 2 3 3" xfId="24387" xr:uid="{00000000-0005-0000-0000-00009F700000}"/>
    <cellStyle name="Normal 57 6 2 4" xfId="34598" xr:uid="{00000000-0005-0000-0000-0000A0700000}"/>
    <cellStyle name="Normal 57 6 2 5" xfId="19374" xr:uid="{00000000-0005-0000-0000-0000A1700000}"/>
    <cellStyle name="Normal 57 6 3" xfId="5925" xr:uid="{00000000-0005-0000-0000-0000A2700000}"/>
    <cellStyle name="Normal 57 6 3 2" xfId="15977" xr:uid="{00000000-0005-0000-0000-0000A3700000}"/>
    <cellStyle name="Normal 57 6 3 2 2" xfId="46299" xr:uid="{00000000-0005-0000-0000-0000A4700000}"/>
    <cellStyle name="Normal 57 6 3 2 3" xfId="31075" xr:uid="{00000000-0005-0000-0000-0000A5700000}"/>
    <cellStyle name="Normal 57 6 3 3" xfId="10957" xr:uid="{00000000-0005-0000-0000-0000A6700000}"/>
    <cellStyle name="Normal 57 6 3 3 2" xfId="41282" xr:uid="{00000000-0005-0000-0000-0000A7700000}"/>
    <cellStyle name="Normal 57 6 3 3 3" xfId="26058" xr:uid="{00000000-0005-0000-0000-0000A8700000}"/>
    <cellStyle name="Normal 57 6 3 4" xfId="36269" xr:uid="{00000000-0005-0000-0000-0000A9700000}"/>
    <cellStyle name="Normal 57 6 3 5" xfId="21045" xr:uid="{00000000-0005-0000-0000-0000AA700000}"/>
    <cellStyle name="Normal 57 6 4" xfId="12635" xr:uid="{00000000-0005-0000-0000-0000AB700000}"/>
    <cellStyle name="Normal 57 6 4 2" xfId="42957" xr:uid="{00000000-0005-0000-0000-0000AC700000}"/>
    <cellStyle name="Normal 57 6 4 3" xfId="27733" xr:uid="{00000000-0005-0000-0000-0000AD700000}"/>
    <cellStyle name="Normal 57 6 5" xfId="7614" xr:uid="{00000000-0005-0000-0000-0000AE700000}"/>
    <cellStyle name="Normal 57 6 5 2" xfId="37940" xr:uid="{00000000-0005-0000-0000-0000AF700000}"/>
    <cellStyle name="Normal 57 6 5 3" xfId="22716" xr:uid="{00000000-0005-0000-0000-0000B0700000}"/>
    <cellStyle name="Normal 57 6 6" xfId="32928" xr:uid="{00000000-0005-0000-0000-0000B1700000}"/>
    <cellStyle name="Normal 57 6 7" xfId="17703" xr:uid="{00000000-0005-0000-0000-0000B2700000}"/>
    <cellStyle name="Normal 57 7" xfId="3392" xr:uid="{00000000-0005-0000-0000-0000B3700000}"/>
    <cellStyle name="Normal 57 7 2" xfId="13470" xr:uid="{00000000-0005-0000-0000-0000B4700000}"/>
    <cellStyle name="Normal 57 7 2 2" xfId="43792" xr:uid="{00000000-0005-0000-0000-0000B5700000}"/>
    <cellStyle name="Normal 57 7 2 3" xfId="28568" xr:uid="{00000000-0005-0000-0000-0000B6700000}"/>
    <cellStyle name="Normal 57 7 3" xfId="8450" xr:uid="{00000000-0005-0000-0000-0000B7700000}"/>
    <cellStyle name="Normal 57 7 3 2" xfId="38775" xr:uid="{00000000-0005-0000-0000-0000B8700000}"/>
    <cellStyle name="Normal 57 7 3 3" xfId="23551" xr:uid="{00000000-0005-0000-0000-0000B9700000}"/>
    <cellStyle name="Normal 57 7 4" xfId="33762" xr:uid="{00000000-0005-0000-0000-0000BA700000}"/>
    <cellStyle name="Normal 57 7 5" xfId="18538" xr:uid="{00000000-0005-0000-0000-0000BB700000}"/>
    <cellStyle name="Normal 57 8" xfId="5086" xr:uid="{00000000-0005-0000-0000-0000BC700000}"/>
    <cellStyle name="Normal 57 8 2" xfId="15141" xr:uid="{00000000-0005-0000-0000-0000BD700000}"/>
    <cellStyle name="Normal 57 8 2 2" xfId="45463" xr:uid="{00000000-0005-0000-0000-0000BE700000}"/>
    <cellStyle name="Normal 57 8 2 3" xfId="30239" xr:uid="{00000000-0005-0000-0000-0000BF700000}"/>
    <cellStyle name="Normal 57 8 3" xfId="10121" xr:uid="{00000000-0005-0000-0000-0000C0700000}"/>
    <cellStyle name="Normal 57 8 3 2" xfId="40446" xr:uid="{00000000-0005-0000-0000-0000C1700000}"/>
    <cellStyle name="Normal 57 8 3 3" xfId="25222" xr:uid="{00000000-0005-0000-0000-0000C2700000}"/>
    <cellStyle name="Normal 57 8 4" xfId="35433" xr:uid="{00000000-0005-0000-0000-0000C3700000}"/>
    <cellStyle name="Normal 57 8 5" xfId="20209" xr:uid="{00000000-0005-0000-0000-0000C4700000}"/>
    <cellStyle name="Normal 57 9" xfId="11797" xr:uid="{00000000-0005-0000-0000-0000C5700000}"/>
    <cellStyle name="Normal 57 9 2" xfId="42121" xr:uid="{00000000-0005-0000-0000-0000C6700000}"/>
    <cellStyle name="Normal 57 9 3" xfId="26897" xr:uid="{00000000-0005-0000-0000-0000C7700000}"/>
    <cellStyle name="Normal 58" xfId="1458" xr:uid="{00000000-0005-0000-0000-0000C8700000}"/>
    <cellStyle name="Normal 59" xfId="1459" xr:uid="{00000000-0005-0000-0000-0000C9700000}"/>
    <cellStyle name="Normal 6" xfId="129" xr:uid="{00000000-0005-0000-0000-0000CA700000}"/>
    <cellStyle name="Normal 6 10" xfId="31917" xr:uid="{00000000-0005-0000-0000-0000CB700000}"/>
    <cellStyle name="Normal 6 11" xfId="972" xr:uid="{00000000-0005-0000-0000-0000CC700000}"/>
    <cellStyle name="Normal 6 12" xfId="411" xr:uid="{00000000-0005-0000-0000-0000CD700000}"/>
    <cellStyle name="Normal 6 13" xfId="47419" xr:uid="{00000000-0005-0000-0000-0000CE700000}"/>
    <cellStyle name="Normal 6 14" xfId="47426" xr:uid="{00000000-0005-0000-0000-0000CF700000}"/>
    <cellStyle name="Normal 6 2" xfId="657" xr:uid="{00000000-0005-0000-0000-0000D0700000}"/>
    <cellStyle name="Normal 6 2 10" xfId="2090" xr:uid="{00000000-0005-0000-0000-0000D1700000}"/>
    <cellStyle name="Normal 6 2 10 2" xfId="2931" xr:uid="{00000000-0005-0000-0000-0000D2700000}"/>
    <cellStyle name="Normal 6 2 10 2 2" xfId="4621" xr:uid="{00000000-0005-0000-0000-0000D3700000}"/>
    <cellStyle name="Normal 6 2 10 2 2 2" xfId="14694" xr:uid="{00000000-0005-0000-0000-0000D4700000}"/>
    <cellStyle name="Normal 6 2 10 2 2 2 2" xfId="45016" xr:uid="{00000000-0005-0000-0000-0000D5700000}"/>
    <cellStyle name="Normal 6 2 10 2 2 2 3" xfId="29792" xr:uid="{00000000-0005-0000-0000-0000D6700000}"/>
    <cellStyle name="Normal 6 2 10 2 2 3" xfId="9674" xr:uid="{00000000-0005-0000-0000-0000D7700000}"/>
    <cellStyle name="Normal 6 2 10 2 2 3 2" xfId="39999" xr:uid="{00000000-0005-0000-0000-0000D8700000}"/>
    <cellStyle name="Normal 6 2 10 2 2 3 3" xfId="24775" xr:uid="{00000000-0005-0000-0000-0000D9700000}"/>
    <cellStyle name="Normal 6 2 10 2 2 4" xfId="34986" xr:uid="{00000000-0005-0000-0000-0000DA700000}"/>
    <cellStyle name="Normal 6 2 10 2 2 5" xfId="19762" xr:uid="{00000000-0005-0000-0000-0000DB700000}"/>
    <cellStyle name="Normal 6 2 10 2 3" xfId="6313" xr:uid="{00000000-0005-0000-0000-0000DC700000}"/>
    <cellStyle name="Normal 6 2 10 2 3 2" xfId="16365" xr:uid="{00000000-0005-0000-0000-0000DD700000}"/>
    <cellStyle name="Normal 6 2 10 2 3 2 2" xfId="46687" xr:uid="{00000000-0005-0000-0000-0000DE700000}"/>
    <cellStyle name="Normal 6 2 10 2 3 2 3" xfId="31463" xr:uid="{00000000-0005-0000-0000-0000DF700000}"/>
    <cellStyle name="Normal 6 2 10 2 3 3" xfId="11345" xr:uid="{00000000-0005-0000-0000-0000E0700000}"/>
    <cellStyle name="Normal 6 2 10 2 3 3 2" xfId="41670" xr:uid="{00000000-0005-0000-0000-0000E1700000}"/>
    <cellStyle name="Normal 6 2 10 2 3 3 3" xfId="26446" xr:uid="{00000000-0005-0000-0000-0000E2700000}"/>
    <cellStyle name="Normal 6 2 10 2 3 4" xfId="36657" xr:uid="{00000000-0005-0000-0000-0000E3700000}"/>
    <cellStyle name="Normal 6 2 10 2 3 5" xfId="21433" xr:uid="{00000000-0005-0000-0000-0000E4700000}"/>
    <cellStyle name="Normal 6 2 10 2 4" xfId="13023" xr:uid="{00000000-0005-0000-0000-0000E5700000}"/>
    <cellStyle name="Normal 6 2 10 2 4 2" xfId="43345" xr:uid="{00000000-0005-0000-0000-0000E6700000}"/>
    <cellStyle name="Normal 6 2 10 2 4 3" xfId="28121" xr:uid="{00000000-0005-0000-0000-0000E7700000}"/>
    <cellStyle name="Normal 6 2 10 2 5" xfId="8002" xr:uid="{00000000-0005-0000-0000-0000E8700000}"/>
    <cellStyle name="Normal 6 2 10 2 5 2" xfId="38328" xr:uid="{00000000-0005-0000-0000-0000E9700000}"/>
    <cellStyle name="Normal 6 2 10 2 5 3" xfId="23104" xr:uid="{00000000-0005-0000-0000-0000EA700000}"/>
    <cellStyle name="Normal 6 2 10 2 6" xfId="33316" xr:uid="{00000000-0005-0000-0000-0000EB700000}"/>
    <cellStyle name="Normal 6 2 10 2 7" xfId="18091" xr:uid="{00000000-0005-0000-0000-0000EC700000}"/>
    <cellStyle name="Normal 6 2 10 3" xfId="3784" xr:uid="{00000000-0005-0000-0000-0000ED700000}"/>
    <cellStyle name="Normal 6 2 10 3 2" xfId="13858" xr:uid="{00000000-0005-0000-0000-0000EE700000}"/>
    <cellStyle name="Normal 6 2 10 3 2 2" xfId="44180" xr:uid="{00000000-0005-0000-0000-0000EF700000}"/>
    <cellStyle name="Normal 6 2 10 3 2 3" xfId="28956" xr:uid="{00000000-0005-0000-0000-0000F0700000}"/>
    <cellStyle name="Normal 6 2 10 3 3" xfId="8838" xr:uid="{00000000-0005-0000-0000-0000F1700000}"/>
    <cellStyle name="Normal 6 2 10 3 3 2" xfId="39163" xr:uid="{00000000-0005-0000-0000-0000F2700000}"/>
    <cellStyle name="Normal 6 2 10 3 3 3" xfId="23939" xr:uid="{00000000-0005-0000-0000-0000F3700000}"/>
    <cellStyle name="Normal 6 2 10 3 4" xfId="34150" xr:uid="{00000000-0005-0000-0000-0000F4700000}"/>
    <cellStyle name="Normal 6 2 10 3 5" xfId="18926" xr:uid="{00000000-0005-0000-0000-0000F5700000}"/>
    <cellStyle name="Normal 6 2 10 4" xfId="5477" xr:uid="{00000000-0005-0000-0000-0000F6700000}"/>
    <cellStyle name="Normal 6 2 10 4 2" xfId="15529" xr:uid="{00000000-0005-0000-0000-0000F7700000}"/>
    <cellStyle name="Normal 6 2 10 4 2 2" xfId="45851" xr:uid="{00000000-0005-0000-0000-0000F8700000}"/>
    <cellStyle name="Normal 6 2 10 4 2 3" xfId="30627" xr:uid="{00000000-0005-0000-0000-0000F9700000}"/>
    <cellStyle name="Normal 6 2 10 4 3" xfId="10509" xr:uid="{00000000-0005-0000-0000-0000FA700000}"/>
    <cellStyle name="Normal 6 2 10 4 3 2" xfId="40834" xr:uid="{00000000-0005-0000-0000-0000FB700000}"/>
    <cellStyle name="Normal 6 2 10 4 3 3" xfId="25610" xr:uid="{00000000-0005-0000-0000-0000FC700000}"/>
    <cellStyle name="Normal 6 2 10 4 4" xfId="35821" xr:uid="{00000000-0005-0000-0000-0000FD700000}"/>
    <cellStyle name="Normal 6 2 10 4 5" xfId="20597" xr:uid="{00000000-0005-0000-0000-0000FE700000}"/>
    <cellStyle name="Normal 6 2 10 5" xfId="12187" xr:uid="{00000000-0005-0000-0000-0000FF700000}"/>
    <cellStyle name="Normal 6 2 10 5 2" xfId="42509" xr:uid="{00000000-0005-0000-0000-000000710000}"/>
    <cellStyle name="Normal 6 2 10 5 3" xfId="27285" xr:uid="{00000000-0005-0000-0000-000001710000}"/>
    <cellStyle name="Normal 6 2 10 6" xfId="7166" xr:uid="{00000000-0005-0000-0000-000002710000}"/>
    <cellStyle name="Normal 6 2 10 6 2" xfId="37492" xr:uid="{00000000-0005-0000-0000-000003710000}"/>
    <cellStyle name="Normal 6 2 10 6 3" xfId="22268" xr:uid="{00000000-0005-0000-0000-000004710000}"/>
    <cellStyle name="Normal 6 2 10 7" xfId="32480" xr:uid="{00000000-0005-0000-0000-000005710000}"/>
    <cellStyle name="Normal 6 2 10 8" xfId="17255" xr:uid="{00000000-0005-0000-0000-000006710000}"/>
    <cellStyle name="Normal 6 2 11" xfId="2511" xr:uid="{00000000-0005-0000-0000-000007710000}"/>
    <cellStyle name="Normal 6 2 11 2" xfId="4203" xr:uid="{00000000-0005-0000-0000-000008710000}"/>
    <cellStyle name="Normal 6 2 11 2 2" xfId="14276" xr:uid="{00000000-0005-0000-0000-000009710000}"/>
    <cellStyle name="Normal 6 2 11 2 2 2" xfId="44598" xr:uid="{00000000-0005-0000-0000-00000A710000}"/>
    <cellStyle name="Normal 6 2 11 2 2 3" xfId="29374" xr:uid="{00000000-0005-0000-0000-00000B710000}"/>
    <cellStyle name="Normal 6 2 11 2 3" xfId="9256" xr:uid="{00000000-0005-0000-0000-00000C710000}"/>
    <cellStyle name="Normal 6 2 11 2 3 2" xfId="39581" xr:uid="{00000000-0005-0000-0000-00000D710000}"/>
    <cellStyle name="Normal 6 2 11 2 3 3" xfId="24357" xr:uid="{00000000-0005-0000-0000-00000E710000}"/>
    <cellStyle name="Normal 6 2 11 2 4" xfId="34568" xr:uid="{00000000-0005-0000-0000-00000F710000}"/>
    <cellStyle name="Normal 6 2 11 2 5" xfId="19344" xr:uid="{00000000-0005-0000-0000-000010710000}"/>
    <cellStyle name="Normal 6 2 11 3" xfId="5895" xr:uid="{00000000-0005-0000-0000-000011710000}"/>
    <cellStyle name="Normal 6 2 11 3 2" xfId="15947" xr:uid="{00000000-0005-0000-0000-000012710000}"/>
    <cellStyle name="Normal 6 2 11 3 2 2" xfId="46269" xr:uid="{00000000-0005-0000-0000-000013710000}"/>
    <cellStyle name="Normal 6 2 11 3 2 3" xfId="31045" xr:uid="{00000000-0005-0000-0000-000014710000}"/>
    <cellStyle name="Normal 6 2 11 3 3" xfId="10927" xr:uid="{00000000-0005-0000-0000-000015710000}"/>
    <cellStyle name="Normal 6 2 11 3 3 2" xfId="41252" xr:uid="{00000000-0005-0000-0000-000016710000}"/>
    <cellStyle name="Normal 6 2 11 3 3 3" xfId="26028" xr:uid="{00000000-0005-0000-0000-000017710000}"/>
    <cellStyle name="Normal 6 2 11 3 4" xfId="36239" xr:uid="{00000000-0005-0000-0000-000018710000}"/>
    <cellStyle name="Normal 6 2 11 3 5" xfId="21015" xr:uid="{00000000-0005-0000-0000-000019710000}"/>
    <cellStyle name="Normal 6 2 11 4" xfId="12605" xr:uid="{00000000-0005-0000-0000-00001A710000}"/>
    <cellStyle name="Normal 6 2 11 4 2" xfId="42927" xr:uid="{00000000-0005-0000-0000-00001B710000}"/>
    <cellStyle name="Normal 6 2 11 4 3" xfId="27703" xr:uid="{00000000-0005-0000-0000-00001C710000}"/>
    <cellStyle name="Normal 6 2 11 5" xfId="7584" xr:uid="{00000000-0005-0000-0000-00001D710000}"/>
    <cellStyle name="Normal 6 2 11 5 2" xfId="37910" xr:uid="{00000000-0005-0000-0000-00001E710000}"/>
    <cellStyle name="Normal 6 2 11 5 3" xfId="22686" xr:uid="{00000000-0005-0000-0000-00001F710000}"/>
    <cellStyle name="Normal 6 2 11 6" xfId="32898" xr:uid="{00000000-0005-0000-0000-000020710000}"/>
    <cellStyle name="Normal 6 2 11 7" xfId="17673" xr:uid="{00000000-0005-0000-0000-000021710000}"/>
    <cellStyle name="Normal 6 2 12" xfId="3360" xr:uid="{00000000-0005-0000-0000-000022710000}"/>
    <cellStyle name="Normal 6 2 12 2" xfId="13440" xr:uid="{00000000-0005-0000-0000-000023710000}"/>
    <cellStyle name="Normal 6 2 12 2 2" xfId="43762" xr:uid="{00000000-0005-0000-0000-000024710000}"/>
    <cellStyle name="Normal 6 2 12 2 3" xfId="28538" xr:uid="{00000000-0005-0000-0000-000025710000}"/>
    <cellStyle name="Normal 6 2 12 3" xfId="8420" xr:uid="{00000000-0005-0000-0000-000026710000}"/>
    <cellStyle name="Normal 6 2 12 3 2" xfId="38745" xr:uid="{00000000-0005-0000-0000-000027710000}"/>
    <cellStyle name="Normal 6 2 12 3 3" xfId="23521" xr:uid="{00000000-0005-0000-0000-000028710000}"/>
    <cellStyle name="Normal 6 2 12 4" xfId="33732" xr:uid="{00000000-0005-0000-0000-000029710000}"/>
    <cellStyle name="Normal 6 2 12 5" xfId="18508" xr:uid="{00000000-0005-0000-0000-00002A710000}"/>
    <cellStyle name="Normal 6 2 13" xfId="5055" xr:uid="{00000000-0005-0000-0000-00002B710000}"/>
    <cellStyle name="Normal 6 2 13 2" xfId="15111" xr:uid="{00000000-0005-0000-0000-00002C710000}"/>
    <cellStyle name="Normal 6 2 13 2 2" xfId="45433" xr:uid="{00000000-0005-0000-0000-00002D710000}"/>
    <cellStyle name="Normal 6 2 13 2 3" xfId="30209" xr:uid="{00000000-0005-0000-0000-00002E710000}"/>
    <cellStyle name="Normal 6 2 13 3" xfId="10091" xr:uid="{00000000-0005-0000-0000-00002F710000}"/>
    <cellStyle name="Normal 6 2 13 3 2" xfId="40416" xr:uid="{00000000-0005-0000-0000-000030710000}"/>
    <cellStyle name="Normal 6 2 13 3 3" xfId="25192" xr:uid="{00000000-0005-0000-0000-000031710000}"/>
    <cellStyle name="Normal 6 2 13 4" xfId="35403" xr:uid="{00000000-0005-0000-0000-000032710000}"/>
    <cellStyle name="Normal 6 2 13 5" xfId="20179" xr:uid="{00000000-0005-0000-0000-000033710000}"/>
    <cellStyle name="Normal 6 2 14" xfId="11767" xr:uid="{00000000-0005-0000-0000-000034710000}"/>
    <cellStyle name="Normal 6 2 14 2" xfId="42091" xr:uid="{00000000-0005-0000-0000-000035710000}"/>
    <cellStyle name="Normal 6 2 14 3" xfId="26867" xr:uid="{00000000-0005-0000-0000-000036710000}"/>
    <cellStyle name="Normal 6 2 15" xfId="6745" xr:uid="{00000000-0005-0000-0000-000037710000}"/>
    <cellStyle name="Normal 6 2 15 2" xfId="37074" xr:uid="{00000000-0005-0000-0000-000038710000}"/>
    <cellStyle name="Normal 6 2 15 3" xfId="21850" xr:uid="{00000000-0005-0000-0000-000039710000}"/>
    <cellStyle name="Normal 6 2 16" xfId="31919" xr:uid="{00000000-0005-0000-0000-00003A710000}"/>
    <cellStyle name="Normal 6 2 17" xfId="16835" xr:uid="{00000000-0005-0000-0000-00003B710000}"/>
    <cellStyle name="Normal 6 2 18" xfId="1161" xr:uid="{00000000-0005-0000-0000-00003C710000}"/>
    <cellStyle name="Normal 6 2 2" xfId="661" xr:uid="{00000000-0005-0000-0000-00003D710000}"/>
    <cellStyle name="Normal 6 2 2 2" xfId="714" xr:uid="{00000000-0005-0000-0000-00003E710000}"/>
    <cellStyle name="Normal 6 2 2 2 2" xfId="735" xr:uid="{00000000-0005-0000-0000-00003F710000}"/>
    <cellStyle name="Normal 6 2 2 2 2 2" xfId="15104" xr:uid="{00000000-0005-0000-0000-000040710000}"/>
    <cellStyle name="Normal 6 2 2 2 2 2 2" xfId="45426" xr:uid="{00000000-0005-0000-0000-000041710000}"/>
    <cellStyle name="Normal 6 2 2 2 2 2 3" xfId="30202" xr:uid="{00000000-0005-0000-0000-000042710000}"/>
    <cellStyle name="Normal 6 2 2 2 2 3" xfId="10084" xr:uid="{00000000-0005-0000-0000-000043710000}"/>
    <cellStyle name="Normal 6 2 2 2 2 3 2" xfId="40409" xr:uid="{00000000-0005-0000-0000-000044710000}"/>
    <cellStyle name="Normal 6 2 2 2 2 3 3" xfId="25185" xr:uid="{00000000-0005-0000-0000-000045710000}"/>
    <cellStyle name="Normal 6 2 2 2 2 4" xfId="35396" xr:uid="{00000000-0005-0000-0000-000046710000}"/>
    <cellStyle name="Normal 6 2 2 2 2 5" xfId="20172" xr:uid="{00000000-0005-0000-0000-000047710000}"/>
    <cellStyle name="Normal 6 2 2 2 2 6" xfId="5032" xr:uid="{00000000-0005-0000-0000-000048710000}"/>
    <cellStyle name="Normal 6 2 2 2 3" xfId="756" xr:uid="{00000000-0005-0000-0000-000049710000}"/>
    <cellStyle name="Normal 6 2 2 2 3 2" xfId="16775" xr:uid="{00000000-0005-0000-0000-00004A710000}"/>
    <cellStyle name="Normal 6 2 2 2 3 2 2" xfId="47097" xr:uid="{00000000-0005-0000-0000-00004B710000}"/>
    <cellStyle name="Normal 6 2 2 2 3 2 3" xfId="31873" xr:uid="{00000000-0005-0000-0000-00004C710000}"/>
    <cellStyle name="Normal 6 2 2 2 3 3" xfId="11755" xr:uid="{00000000-0005-0000-0000-00004D710000}"/>
    <cellStyle name="Normal 6 2 2 2 3 3 2" xfId="42080" xr:uid="{00000000-0005-0000-0000-00004E710000}"/>
    <cellStyle name="Normal 6 2 2 2 3 3 3" xfId="26856" xr:uid="{00000000-0005-0000-0000-00004F710000}"/>
    <cellStyle name="Normal 6 2 2 2 3 4" xfId="37067" xr:uid="{00000000-0005-0000-0000-000050710000}"/>
    <cellStyle name="Normal 6 2 2 2 3 5" xfId="21843" xr:uid="{00000000-0005-0000-0000-000051710000}"/>
    <cellStyle name="Normal 6 2 2 2 3 6" xfId="6723" xr:uid="{00000000-0005-0000-0000-000052710000}"/>
    <cellStyle name="Normal 6 2 2 2 4" xfId="13433" xr:uid="{00000000-0005-0000-0000-000053710000}"/>
    <cellStyle name="Normal 6 2 2 2 4 2" xfId="43755" xr:uid="{00000000-0005-0000-0000-000054710000}"/>
    <cellStyle name="Normal 6 2 2 2 4 3" xfId="28531" xr:uid="{00000000-0005-0000-0000-000055710000}"/>
    <cellStyle name="Normal 6 2 2 2 5" xfId="8412" xr:uid="{00000000-0005-0000-0000-000056710000}"/>
    <cellStyle name="Normal 6 2 2 2 5 2" xfId="38738" xr:uid="{00000000-0005-0000-0000-000057710000}"/>
    <cellStyle name="Normal 6 2 2 2 5 3" xfId="23514" xr:uid="{00000000-0005-0000-0000-000058710000}"/>
    <cellStyle name="Normal 6 2 2 2 6" xfId="31932" xr:uid="{00000000-0005-0000-0000-000059710000}"/>
    <cellStyle name="Normal 6 2 2 2 7" xfId="18501" xr:uid="{00000000-0005-0000-0000-00005A710000}"/>
    <cellStyle name="Normal 6 2 2 2 8" xfId="3342" xr:uid="{00000000-0005-0000-0000-00005B710000}"/>
    <cellStyle name="Normal 6 2 2 3" xfId="726" xr:uid="{00000000-0005-0000-0000-00005C710000}"/>
    <cellStyle name="Normal 6 2 2 3 2" xfId="32096" xr:uid="{00000000-0005-0000-0000-00005D710000}"/>
    <cellStyle name="Normal 6 2 2 4" xfId="747" xr:uid="{00000000-0005-0000-0000-00005E710000}"/>
    <cellStyle name="Normal 6 2 2 4 2" xfId="31923" xr:uid="{00000000-0005-0000-0000-00005F710000}"/>
    <cellStyle name="Normal 6 2 2 5" xfId="1461" xr:uid="{00000000-0005-0000-0000-000060710000}"/>
    <cellStyle name="Normal 6 2 3" xfId="710" xr:uid="{00000000-0005-0000-0000-000061710000}"/>
    <cellStyle name="Normal 6 2 3 10" xfId="6777" xr:uid="{00000000-0005-0000-0000-000062710000}"/>
    <cellStyle name="Normal 6 2 3 10 2" xfId="37105" xr:uid="{00000000-0005-0000-0000-000063710000}"/>
    <cellStyle name="Normal 6 2 3 10 3" xfId="21881" xr:uid="{00000000-0005-0000-0000-000064710000}"/>
    <cellStyle name="Normal 6 2 3 11" xfId="31928" xr:uid="{00000000-0005-0000-0000-000065710000}"/>
    <cellStyle name="Normal 6 2 3 12" xfId="16866" xr:uid="{00000000-0005-0000-0000-000066710000}"/>
    <cellStyle name="Normal 6 2 3 13" xfId="1462" xr:uid="{00000000-0005-0000-0000-000067710000}"/>
    <cellStyle name="Normal 6 2 3 14" xfId="47307" xr:uid="{00000000-0005-0000-0000-000068710000}"/>
    <cellStyle name="Normal 6 2 3 2" xfId="731" xr:uid="{00000000-0005-0000-0000-000069710000}"/>
    <cellStyle name="Normal 6 2 3 2 10" xfId="32148" xr:uid="{00000000-0005-0000-0000-00006A710000}"/>
    <cellStyle name="Normal 6 2 3 2 11" xfId="16920" xr:uid="{00000000-0005-0000-0000-00006B710000}"/>
    <cellStyle name="Normal 6 2 3 2 12" xfId="1741" xr:uid="{00000000-0005-0000-0000-00006C710000}"/>
    <cellStyle name="Normal 6 2 3 2 2" xfId="1849" xr:uid="{00000000-0005-0000-0000-00006D710000}"/>
    <cellStyle name="Normal 6 2 3 2 2 10" xfId="17024" xr:uid="{00000000-0005-0000-0000-00006E710000}"/>
    <cellStyle name="Normal 6 2 3 2 2 2" xfId="2066" xr:uid="{00000000-0005-0000-0000-00006F710000}"/>
    <cellStyle name="Normal 6 2 3 2 2 2 2" xfId="2487" xr:uid="{00000000-0005-0000-0000-000070710000}"/>
    <cellStyle name="Normal 6 2 3 2 2 2 2 2" xfId="3326" xr:uid="{00000000-0005-0000-0000-000071710000}"/>
    <cellStyle name="Normal 6 2 3 2 2 2 2 2 2" xfId="5016" xr:uid="{00000000-0005-0000-0000-000072710000}"/>
    <cellStyle name="Normal 6 2 3 2 2 2 2 2 2 2" xfId="15089" xr:uid="{00000000-0005-0000-0000-000073710000}"/>
    <cellStyle name="Normal 6 2 3 2 2 2 2 2 2 2 2" xfId="45411" xr:uid="{00000000-0005-0000-0000-000074710000}"/>
    <cellStyle name="Normal 6 2 3 2 2 2 2 2 2 2 3" xfId="30187" xr:uid="{00000000-0005-0000-0000-000075710000}"/>
    <cellStyle name="Normal 6 2 3 2 2 2 2 2 2 3" xfId="10069" xr:uid="{00000000-0005-0000-0000-000076710000}"/>
    <cellStyle name="Normal 6 2 3 2 2 2 2 2 2 3 2" xfId="40394" xr:uid="{00000000-0005-0000-0000-000077710000}"/>
    <cellStyle name="Normal 6 2 3 2 2 2 2 2 2 3 3" xfId="25170" xr:uid="{00000000-0005-0000-0000-000078710000}"/>
    <cellStyle name="Normal 6 2 3 2 2 2 2 2 2 4" xfId="35381" xr:uid="{00000000-0005-0000-0000-000079710000}"/>
    <cellStyle name="Normal 6 2 3 2 2 2 2 2 2 5" xfId="20157" xr:uid="{00000000-0005-0000-0000-00007A710000}"/>
    <cellStyle name="Normal 6 2 3 2 2 2 2 2 3" xfId="6708" xr:uid="{00000000-0005-0000-0000-00007B710000}"/>
    <cellStyle name="Normal 6 2 3 2 2 2 2 2 3 2" xfId="16760" xr:uid="{00000000-0005-0000-0000-00007C710000}"/>
    <cellStyle name="Normal 6 2 3 2 2 2 2 2 3 2 2" xfId="47082" xr:uid="{00000000-0005-0000-0000-00007D710000}"/>
    <cellStyle name="Normal 6 2 3 2 2 2 2 2 3 2 3" xfId="31858" xr:uid="{00000000-0005-0000-0000-00007E710000}"/>
    <cellStyle name="Normal 6 2 3 2 2 2 2 2 3 3" xfId="11740" xr:uid="{00000000-0005-0000-0000-00007F710000}"/>
    <cellStyle name="Normal 6 2 3 2 2 2 2 2 3 3 2" xfId="42065" xr:uid="{00000000-0005-0000-0000-000080710000}"/>
    <cellStyle name="Normal 6 2 3 2 2 2 2 2 3 3 3" xfId="26841" xr:uid="{00000000-0005-0000-0000-000081710000}"/>
    <cellStyle name="Normal 6 2 3 2 2 2 2 2 3 4" xfId="37052" xr:uid="{00000000-0005-0000-0000-000082710000}"/>
    <cellStyle name="Normal 6 2 3 2 2 2 2 2 3 5" xfId="21828" xr:uid="{00000000-0005-0000-0000-000083710000}"/>
    <cellStyle name="Normal 6 2 3 2 2 2 2 2 4" xfId="13418" xr:uid="{00000000-0005-0000-0000-000084710000}"/>
    <cellStyle name="Normal 6 2 3 2 2 2 2 2 4 2" xfId="43740" xr:uid="{00000000-0005-0000-0000-000085710000}"/>
    <cellStyle name="Normal 6 2 3 2 2 2 2 2 4 3" xfId="28516" xr:uid="{00000000-0005-0000-0000-000086710000}"/>
    <cellStyle name="Normal 6 2 3 2 2 2 2 2 5" xfId="8397" xr:uid="{00000000-0005-0000-0000-000087710000}"/>
    <cellStyle name="Normal 6 2 3 2 2 2 2 2 5 2" xfId="38723" xr:uid="{00000000-0005-0000-0000-000088710000}"/>
    <cellStyle name="Normal 6 2 3 2 2 2 2 2 5 3" xfId="23499" xr:uid="{00000000-0005-0000-0000-000089710000}"/>
    <cellStyle name="Normal 6 2 3 2 2 2 2 2 6" xfId="33711" xr:uid="{00000000-0005-0000-0000-00008A710000}"/>
    <cellStyle name="Normal 6 2 3 2 2 2 2 2 7" xfId="18486" xr:uid="{00000000-0005-0000-0000-00008B710000}"/>
    <cellStyle name="Normal 6 2 3 2 2 2 2 3" xfId="4179" xr:uid="{00000000-0005-0000-0000-00008C710000}"/>
    <cellStyle name="Normal 6 2 3 2 2 2 2 3 2" xfId="14253" xr:uid="{00000000-0005-0000-0000-00008D710000}"/>
    <cellStyle name="Normal 6 2 3 2 2 2 2 3 2 2" xfId="44575" xr:uid="{00000000-0005-0000-0000-00008E710000}"/>
    <cellStyle name="Normal 6 2 3 2 2 2 2 3 2 3" xfId="29351" xr:uid="{00000000-0005-0000-0000-00008F710000}"/>
    <cellStyle name="Normal 6 2 3 2 2 2 2 3 3" xfId="9233" xr:uid="{00000000-0005-0000-0000-000090710000}"/>
    <cellStyle name="Normal 6 2 3 2 2 2 2 3 3 2" xfId="39558" xr:uid="{00000000-0005-0000-0000-000091710000}"/>
    <cellStyle name="Normal 6 2 3 2 2 2 2 3 3 3" xfId="24334" xr:uid="{00000000-0005-0000-0000-000092710000}"/>
    <cellStyle name="Normal 6 2 3 2 2 2 2 3 4" xfId="34545" xr:uid="{00000000-0005-0000-0000-000093710000}"/>
    <cellStyle name="Normal 6 2 3 2 2 2 2 3 5" xfId="19321" xr:uid="{00000000-0005-0000-0000-000094710000}"/>
    <cellStyle name="Normal 6 2 3 2 2 2 2 4" xfId="5872" xr:uid="{00000000-0005-0000-0000-000095710000}"/>
    <cellStyle name="Normal 6 2 3 2 2 2 2 4 2" xfId="15924" xr:uid="{00000000-0005-0000-0000-000096710000}"/>
    <cellStyle name="Normal 6 2 3 2 2 2 2 4 2 2" xfId="46246" xr:uid="{00000000-0005-0000-0000-000097710000}"/>
    <cellStyle name="Normal 6 2 3 2 2 2 2 4 2 3" xfId="31022" xr:uid="{00000000-0005-0000-0000-000098710000}"/>
    <cellStyle name="Normal 6 2 3 2 2 2 2 4 3" xfId="10904" xr:uid="{00000000-0005-0000-0000-000099710000}"/>
    <cellStyle name="Normal 6 2 3 2 2 2 2 4 3 2" xfId="41229" xr:uid="{00000000-0005-0000-0000-00009A710000}"/>
    <cellStyle name="Normal 6 2 3 2 2 2 2 4 3 3" xfId="26005" xr:uid="{00000000-0005-0000-0000-00009B710000}"/>
    <cellStyle name="Normal 6 2 3 2 2 2 2 4 4" xfId="36216" xr:uid="{00000000-0005-0000-0000-00009C710000}"/>
    <cellStyle name="Normal 6 2 3 2 2 2 2 4 5" xfId="20992" xr:uid="{00000000-0005-0000-0000-00009D710000}"/>
    <cellStyle name="Normal 6 2 3 2 2 2 2 5" xfId="12582" xr:uid="{00000000-0005-0000-0000-00009E710000}"/>
    <cellStyle name="Normal 6 2 3 2 2 2 2 5 2" xfId="42904" xr:uid="{00000000-0005-0000-0000-00009F710000}"/>
    <cellStyle name="Normal 6 2 3 2 2 2 2 5 3" xfId="27680" xr:uid="{00000000-0005-0000-0000-0000A0710000}"/>
    <cellStyle name="Normal 6 2 3 2 2 2 2 6" xfId="7561" xr:uid="{00000000-0005-0000-0000-0000A1710000}"/>
    <cellStyle name="Normal 6 2 3 2 2 2 2 6 2" xfId="37887" xr:uid="{00000000-0005-0000-0000-0000A2710000}"/>
    <cellStyle name="Normal 6 2 3 2 2 2 2 6 3" xfId="22663" xr:uid="{00000000-0005-0000-0000-0000A3710000}"/>
    <cellStyle name="Normal 6 2 3 2 2 2 2 7" xfId="32875" xr:uid="{00000000-0005-0000-0000-0000A4710000}"/>
    <cellStyle name="Normal 6 2 3 2 2 2 2 8" xfId="17650" xr:uid="{00000000-0005-0000-0000-0000A5710000}"/>
    <cellStyle name="Normal 6 2 3 2 2 2 3" xfId="2908" xr:uid="{00000000-0005-0000-0000-0000A6710000}"/>
    <cellStyle name="Normal 6 2 3 2 2 2 3 2" xfId="4598" xr:uid="{00000000-0005-0000-0000-0000A7710000}"/>
    <cellStyle name="Normal 6 2 3 2 2 2 3 2 2" xfId="14671" xr:uid="{00000000-0005-0000-0000-0000A8710000}"/>
    <cellStyle name="Normal 6 2 3 2 2 2 3 2 2 2" xfId="44993" xr:uid="{00000000-0005-0000-0000-0000A9710000}"/>
    <cellStyle name="Normal 6 2 3 2 2 2 3 2 2 3" xfId="29769" xr:uid="{00000000-0005-0000-0000-0000AA710000}"/>
    <cellStyle name="Normal 6 2 3 2 2 2 3 2 3" xfId="9651" xr:uid="{00000000-0005-0000-0000-0000AB710000}"/>
    <cellStyle name="Normal 6 2 3 2 2 2 3 2 3 2" xfId="39976" xr:uid="{00000000-0005-0000-0000-0000AC710000}"/>
    <cellStyle name="Normal 6 2 3 2 2 2 3 2 3 3" xfId="24752" xr:uid="{00000000-0005-0000-0000-0000AD710000}"/>
    <cellStyle name="Normal 6 2 3 2 2 2 3 2 4" xfId="34963" xr:uid="{00000000-0005-0000-0000-0000AE710000}"/>
    <cellStyle name="Normal 6 2 3 2 2 2 3 2 5" xfId="19739" xr:uid="{00000000-0005-0000-0000-0000AF710000}"/>
    <cellStyle name="Normal 6 2 3 2 2 2 3 3" xfId="6290" xr:uid="{00000000-0005-0000-0000-0000B0710000}"/>
    <cellStyle name="Normal 6 2 3 2 2 2 3 3 2" xfId="16342" xr:uid="{00000000-0005-0000-0000-0000B1710000}"/>
    <cellStyle name="Normal 6 2 3 2 2 2 3 3 2 2" xfId="46664" xr:uid="{00000000-0005-0000-0000-0000B2710000}"/>
    <cellStyle name="Normal 6 2 3 2 2 2 3 3 2 3" xfId="31440" xr:uid="{00000000-0005-0000-0000-0000B3710000}"/>
    <cellStyle name="Normal 6 2 3 2 2 2 3 3 3" xfId="11322" xr:uid="{00000000-0005-0000-0000-0000B4710000}"/>
    <cellStyle name="Normal 6 2 3 2 2 2 3 3 3 2" xfId="41647" xr:uid="{00000000-0005-0000-0000-0000B5710000}"/>
    <cellStyle name="Normal 6 2 3 2 2 2 3 3 3 3" xfId="26423" xr:uid="{00000000-0005-0000-0000-0000B6710000}"/>
    <cellStyle name="Normal 6 2 3 2 2 2 3 3 4" xfId="36634" xr:uid="{00000000-0005-0000-0000-0000B7710000}"/>
    <cellStyle name="Normal 6 2 3 2 2 2 3 3 5" xfId="21410" xr:uid="{00000000-0005-0000-0000-0000B8710000}"/>
    <cellStyle name="Normal 6 2 3 2 2 2 3 4" xfId="13000" xr:uid="{00000000-0005-0000-0000-0000B9710000}"/>
    <cellStyle name="Normal 6 2 3 2 2 2 3 4 2" xfId="43322" xr:uid="{00000000-0005-0000-0000-0000BA710000}"/>
    <cellStyle name="Normal 6 2 3 2 2 2 3 4 3" xfId="28098" xr:uid="{00000000-0005-0000-0000-0000BB710000}"/>
    <cellStyle name="Normal 6 2 3 2 2 2 3 5" xfId="7979" xr:uid="{00000000-0005-0000-0000-0000BC710000}"/>
    <cellStyle name="Normal 6 2 3 2 2 2 3 5 2" xfId="38305" xr:uid="{00000000-0005-0000-0000-0000BD710000}"/>
    <cellStyle name="Normal 6 2 3 2 2 2 3 5 3" xfId="23081" xr:uid="{00000000-0005-0000-0000-0000BE710000}"/>
    <cellStyle name="Normal 6 2 3 2 2 2 3 6" xfId="33293" xr:uid="{00000000-0005-0000-0000-0000BF710000}"/>
    <cellStyle name="Normal 6 2 3 2 2 2 3 7" xfId="18068" xr:uid="{00000000-0005-0000-0000-0000C0710000}"/>
    <cellStyle name="Normal 6 2 3 2 2 2 4" xfId="3761" xr:uid="{00000000-0005-0000-0000-0000C1710000}"/>
    <cellStyle name="Normal 6 2 3 2 2 2 4 2" xfId="13835" xr:uid="{00000000-0005-0000-0000-0000C2710000}"/>
    <cellStyle name="Normal 6 2 3 2 2 2 4 2 2" xfId="44157" xr:uid="{00000000-0005-0000-0000-0000C3710000}"/>
    <cellStyle name="Normal 6 2 3 2 2 2 4 2 3" xfId="28933" xr:uid="{00000000-0005-0000-0000-0000C4710000}"/>
    <cellStyle name="Normal 6 2 3 2 2 2 4 3" xfId="8815" xr:uid="{00000000-0005-0000-0000-0000C5710000}"/>
    <cellStyle name="Normal 6 2 3 2 2 2 4 3 2" xfId="39140" xr:uid="{00000000-0005-0000-0000-0000C6710000}"/>
    <cellStyle name="Normal 6 2 3 2 2 2 4 3 3" xfId="23916" xr:uid="{00000000-0005-0000-0000-0000C7710000}"/>
    <cellStyle name="Normal 6 2 3 2 2 2 4 4" xfId="34127" xr:uid="{00000000-0005-0000-0000-0000C8710000}"/>
    <cellStyle name="Normal 6 2 3 2 2 2 4 5" xfId="18903" xr:uid="{00000000-0005-0000-0000-0000C9710000}"/>
    <cellStyle name="Normal 6 2 3 2 2 2 5" xfId="5454" xr:uid="{00000000-0005-0000-0000-0000CA710000}"/>
    <cellStyle name="Normal 6 2 3 2 2 2 5 2" xfId="15506" xr:uid="{00000000-0005-0000-0000-0000CB710000}"/>
    <cellStyle name="Normal 6 2 3 2 2 2 5 2 2" xfId="45828" xr:uid="{00000000-0005-0000-0000-0000CC710000}"/>
    <cellStyle name="Normal 6 2 3 2 2 2 5 2 3" xfId="30604" xr:uid="{00000000-0005-0000-0000-0000CD710000}"/>
    <cellStyle name="Normal 6 2 3 2 2 2 5 3" xfId="10486" xr:uid="{00000000-0005-0000-0000-0000CE710000}"/>
    <cellStyle name="Normal 6 2 3 2 2 2 5 3 2" xfId="40811" xr:uid="{00000000-0005-0000-0000-0000CF710000}"/>
    <cellStyle name="Normal 6 2 3 2 2 2 5 3 3" xfId="25587" xr:uid="{00000000-0005-0000-0000-0000D0710000}"/>
    <cellStyle name="Normal 6 2 3 2 2 2 5 4" xfId="35798" xr:uid="{00000000-0005-0000-0000-0000D1710000}"/>
    <cellStyle name="Normal 6 2 3 2 2 2 5 5" xfId="20574" xr:uid="{00000000-0005-0000-0000-0000D2710000}"/>
    <cellStyle name="Normal 6 2 3 2 2 2 6" xfId="12164" xr:uid="{00000000-0005-0000-0000-0000D3710000}"/>
    <cellStyle name="Normal 6 2 3 2 2 2 6 2" xfId="42486" xr:uid="{00000000-0005-0000-0000-0000D4710000}"/>
    <cellStyle name="Normal 6 2 3 2 2 2 6 3" xfId="27262" xr:uid="{00000000-0005-0000-0000-0000D5710000}"/>
    <cellStyle name="Normal 6 2 3 2 2 2 7" xfId="7143" xr:uid="{00000000-0005-0000-0000-0000D6710000}"/>
    <cellStyle name="Normal 6 2 3 2 2 2 7 2" xfId="37469" xr:uid="{00000000-0005-0000-0000-0000D7710000}"/>
    <cellStyle name="Normal 6 2 3 2 2 2 7 3" xfId="22245" xr:uid="{00000000-0005-0000-0000-0000D8710000}"/>
    <cellStyle name="Normal 6 2 3 2 2 2 8" xfId="32457" xr:uid="{00000000-0005-0000-0000-0000D9710000}"/>
    <cellStyle name="Normal 6 2 3 2 2 2 9" xfId="17232" xr:uid="{00000000-0005-0000-0000-0000DA710000}"/>
    <cellStyle name="Normal 6 2 3 2 2 3" xfId="2279" xr:uid="{00000000-0005-0000-0000-0000DB710000}"/>
    <cellStyle name="Normal 6 2 3 2 2 3 2" xfId="3118" xr:uid="{00000000-0005-0000-0000-0000DC710000}"/>
    <cellStyle name="Normal 6 2 3 2 2 3 2 2" xfId="4808" xr:uid="{00000000-0005-0000-0000-0000DD710000}"/>
    <cellStyle name="Normal 6 2 3 2 2 3 2 2 2" xfId="14881" xr:uid="{00000000-0005-0000-0000-0000DE710000}"/>
    <cellStyle name="Normal 6 2 3 2 2 3 2 2 2 2" xfId="45203" xr:uid="{00000000-0005-0000-0000-0000DF710000}"/>
    <cellStyle name="Normal 6 2 3 2 2 3 2 2 2 3" xfId="29979" xr:uid="{00000000-0005-0000-0000-0000E0710000}"/>
    <cellStyle name="Normal 6 2 3 2 2 3 2 2 3" xfId="9861" xr:uid="{00000000-0005-0000-0000-0000E1710000}"/>
    <cellStyle name="Normal 6 2 3 2 2 3 2 2 3 2" xfId="40186" xr:uid="{00000000-0005-0000-0000-0000E2710000}"/>
    <cellStyle name="Normal 6 2 3 2 2 3 2 2 3 3" xfId="24962" xr:uid="{00000000-0005-0000-0000-0000E3710000}"/>
    <cellStyle name="Normal 6 2 3 2 2 3 2 2 4" xfId="35173" xr:uid="{00000000-0005-0000-0000-0000E4710000}"/>
    <cellStyle name="Normal 6 2 3 2 2 3 2 2 5" xfId="19949" xr:uid="{00000000-0005-0000-0000-0000E5710000}"/>
    <cellStyle name="Normal 6 2 3 2 2 3 2 3" xfId="6500" xr:uid="{00000000-0005-0000-0000-0000E6710000}"/>
    <cellStyle name="Normal 6 2 3 2 2 3 2 3 2" xfId="16552" xr:uid="{00000000-0005-0000-0000-0000E7710000}"/>
    <cellStyle name="Normal 6 2 3 2 2 3 2 3 2 2" xfId="46874" xr:uid="{00000000-0005-0000-0000-0000E8710000}"/>
    <cellStyle name="Normal 6 2 3 2 2 3 2 3 2 3" xfId="31650" xr:uid="{00000000-0005-0000-0000-0000E9710000}"/>
    <cellStyle name="Normal 6 2 3 2 2 3 2 3 3" xfId="11532" xr:uid="{00000000-0005-0000-0000-0000EA710000}"/>
    <cellStyle name="Normal 6 2 3 2 2 3 2 3 3 2" xfId="41857" xr:uid="{00000000-0005-0000-0000-0000EB710000}"/>
    <cellStyle name="Normal 6 2 3 2 2 3 2 3 3 3" xfId="26633" xr:uid="{00000000-0005-0000-0000-0000EC710000}"/>
    <cellStyle name="Normal 6 2 3 2 2 3 2 3 4" xfId="36844" xr:uid="{00000000-0005-0000-0000-0000ED710000}"/>
    <cellStyle name="Normal 6 2 3 2 2 3 2 3 5" xfId="21620" xr:uid="{00000000-0005-0000-0000-0000EE710000}"/>
    <cellStyle name="Normal 6 2 3 2 2 3 2 4" xfId="13210" xr:uid="{00000000-0005-0000-0000-0000EF710000}"/>
    <cellStyle name="Normal 6 2 3 2 2 3 2 4 2" xfId="43532" xr:uid="{00000000-0005-0000-0000-0000F0710000}"/>
    <cellStyle name="Normal 6 2 3 2 2 3 2 4 3" xfId="28308" xr:uid="{00000000-0005-0000-0000-0000F1710000}"/>
    <cellStyle name="Normal 6 2 3 2 2 3 2 5" xfId="8189" xr:uid="{00000000-0005-0000-0000-0000F2710000}"/>
    <cellStyle name="Normal 6 2 3 2 2 3 2 5 2" xfId="38515" xr:uid="{00000000-0005-0000-0000-0000F3710000}"/>
    <cellStyle name="Normal 6 2 3 2 2 3 2 5 3" xfId="23291" xr:uid="{00000000-0005-0000-0000-0000F4710000}"/>
    <cellStyle name="Normal 6 2 3 2 2 3 2 6" xfId="33503" xr:uid="{00000000-0005-0000-0000-0000F5710000}"/>
    <cellStyle name="Normal 6 2 3 2 2 3 2 7" xfId="18278" xr:uid="{00000000-0005-0000-0000-0000F6710000}"/>
    <cellStyle name="Normal 6 2 3 2 2 3 3" xfId="3971" xr:uid="{00000000-0005-0000-0000-0000F7710000}"/>
    <cellStyle name="Normal 6 2 3 2 2 3 3 2" xfId="14045" xr:uid="{00000000-0005-0000-0000-0000F8710000}"/>
    <cellStyle name="Normal 6 2 3 2 2 3 3 2 2" xfId="44367" xr:uid="{00000000-0005-0000-0000-0000F9710000}"/>
    <cellStyle name="Normal 6 2 3 2 2 3 3 2 3" xfId="29143" xr:uid="{00000000-0005-0000-0000-0000FA710000}"/>
    <cellStyle name="Normal 6 2 3 2 2 3 3 3" xfId="9025" xr:uid="{00000000-0005-0000-0000-0000FB710000}"/>
    <cellStyle name="Normal 6 2 3 2 2 3 3 3 2" xfId="39350" xr:uid="{00000000-0005-0000-0000-0000FC710000}"/>
    <cellStyle name="Normal 6 2 3 2 2 3 3 3 3" xfId="24126" xr:uid="{00000000-0005-0000-0000-0000FD710000}"/>
    <cellStyle name="Normal 6 2 3 2 2 3 3 4" xfId="34337" xr:uid="{00000000-0005-0000-0000-0000FE710000}"/>
    <cellStyle name="Normal 6 2 3 2 2 3 3 5" xfId="19113" xr:uid="{00000000-0005-0000-0000-0000FF710000}"/>
    <cellStyle name="Normal 6 2 3 2 2 3 4" xfId="5664" xr:uid="{00000000-0005-0000-0000-000000720000}"/>
    <cellStyle name="Normal 6 2 3 2 2 3 4 2" xfId="15716" xr:uid="{00000000-0005-0000-0000-000001720000}"/>
    <cellStyle name="Normal 6 2 3 2 2 3 4 2 2" xfId="46038" xr:uid="{00000000-0005-0000-0000-000002720000}"/>
    <cellStyle name="Normal 6 2 3 2 2 3 4 2 3" xfId="30814" xr:uid="{00000000-0005-0000-0000-000003720000}"/>
    <cellStyle name="Normal 6 2 3 2 2 3 4 3" xfId="10696" xr:uid="{00000000-0005-0000-0000-000004720000}"/>
    <cellStyle name="Normal 6 2 3 2 2 3 4 3 2" xfId="41021" xr:uid="{00000000-0005-0000-0000-000005720000}"/>
    <cellStyle name="Normal 6 2 3 2 2 3 4 3 3" xfId="25797" xr:uid="{00000000-0005-0000-0000-000006720000}"/>
    <cellStyle name="Normal 6 2 3 2 2 3 4 4" xfId="36008" xr:uid="{00000000-0005-0000-0000-000007720000}"/>
    <cellStyle name="Normal 6 2 3 2 2 3 4 5" xfId="20784" xr:uid="{00000000-0005-0000-0000-000008720000}"/>
    <cellStyle name="Normal 6 2 3 2 2 3 5" xfId="12374" xr:uid="{00000000-0005-0000-0000-000009720000}"/>
    <cellStyle name="Normal 6 2 3 2 2 3 5 2" xfId="42696" xr:uid="{00000000-0005-0000-0000-00000A720000}"/>
    <cellStyle name="Normal 6 2 3 2 2 3 5 3" xfId="27472" xr:uid="{00000000-0005-0000-0000-00000B720000}"/>
    <cellStyle name="Normal 6 2 3 2 2 3 6" xfId="7353" xr:uid="{00000000-0005-0000-0000-00000C720000}"/>
    <cellStyle name="Normal 6 2 3 2 2 3 6 2" xfId="37679" xr:uid="{00000000-0005-0000-0000-00000D720000}"/>
    <cellStyle name="Normal 6 2 3 2 2 3 6 3" xfId="22455" xr:uid="{00000000-0005-0000-0000-00000E720000}"/>
    <cellStyle name="Normal 6 2 3 2 2 3 7" xfId="32667" xr:uid="{00000000-0005-0000-0000-00000F720000}"/>
    <cellStyle name="Normal 6 2 3 2 2 3 8" xfId="17442" xr:uid="{00000000-0005-0000-0000-000010720000}"/>
    <cellStyle name="Normal 6 2 3 2 2 4" xfId="2700" xr:uid="{00000000-0005-0000-0000-000011720000}"/>
    <cellStyle name="Normal 6 2 3 2 2 4 2" xfId="4390" xr:uid="{00000000-0005-0000-0000-000012720000}"/>
    <cellStyle name="Normal 6 2 3 2 2 4 2 2" xfId="14463" xr:uid="{00000000-0005-0000-0000-000013720000}"/>
    <cellStyle name="Normal 6 2 3 2 2 4 2 2 2" xfId="44785" xr:uid="{00000000-0005-0000-0000-000014720000}"/>
    <cellStyle name="Normal 6 2 3 2 2 4 2 2 3" xfId="29561" xr:uid="{00000000-0005-0000-0000-000015720000}"/>
    <cellStyle name="Normal 6 2 3 2 2 4 2 3" xfId="9443" xr:uid="{00000000-0005-0000-0000-000016720000}"/>
    <cellStyle name="Normal 6 2 3 2 2 4 2 3 2" xfId="39768" xr:uid="{00000000-0005-0000-0000-000017720000}"/>
    <cellStyle name="Normal 6 2 3 2 2 4 2 3 3" xfId="24544" xr:uid="{00000000-0005-0000-0000-000018720000}"/>
    <cellStyle name="Normal 6 2 3 2 2 4 2 4" xfId="34755" xr:uid="{00000000-0005-0000-0000-000019720000}"/>
    <cellStyle name="Normal 6 2 3 2 2 4 2 5" xfId="19531" xr:uid="{00000000-0005-0000-0000-00001A720000}"/>
    <cellStyle name="Normal 6 2 3 2 2 4 3" xfId="6082" xr:uid="{00000000-0005-0000-0000-00001B720000}"/>
    <cellStyle name="Normal 6 2 3 2 2 4 3 2" xfId="16134" xr:uid="{00000000-0005-0000-0000-00001C720000}"/>
    <cellStyle name="Normal 6 2 3 2 2 4 3 2 2" xfId="46456" xr:uid="{00000000-0005-0000-0000-00001D720000}"/>
    <cellStyle name="Normal 6 2 3 2 2 4 3 2 3" xfId="31232" xr:uid="{00000000-0005-0000-0000-00001E720000}"/>
    <cellStyle name="Normal 6 2 3 2 2 4 3 3" xfId="11114" xr:uid="{00000000-0005-0000-0000-00001F720000}"/>
    <cellStyle name="Normal 6 2 3 2 2 4 3 3 2" xfId="41439" xr:uid="{00000000-0005-0000-0000-000020720000}"/>
    <cellStyle name="Normal 6 2 3 2 2 4 3 3 3" xfId="26215" xr:uid="{00000000-0005-0000-0000-000021720000}"/>
    <cellStyle name="Normal 6 2 3 2 2 4 3 4" xfId="36426" xr:uid="{00000000-0005-0000-0000-000022720000}"/>
    <cellStyle name="Normal 6 2 3 2 2 4 3 5" xfId="21202" xr:uid="{00000000-0005-0000-0000-000023720000}"/>
    <cellStyle name="Normal 6 2 3 2 2 4 4" xfId="12792" xr:uid="{00000000-0005-0000-0000-000024720000}"/>
    <cellStyle name="Normal 6 2 3 2 2 4 4 2" xfId="43114" xr:uid="{00000000-0005-0000-0000-000025720000}"/>
    <cellStyle name="Normal 6 2 3 2 2 4 4 3" xfId="27890" xr:uid="{00000000-0005-0000-0000-000026720000}"/>
    <cellStyle name="Normal 6 2 3 2 2 4 5" xfId="7771" xr:uid="{00000000-0005-0000-0000-000027720000}"/>
    <cellStyle name="Normal 6 2 3 2 2 4 5 2" xfId="38097" xr:uid="{00000000-0005-0000-0000-000028720000}"/>
    <cellStyle name="Normal 6 2 3 2 2 4 5 3" xfId="22873" xr:uid="{00000000-0005-0000-0000-000029720000}"/>
    <cellStyle name="Normal 6 2 3 2 2 4 6" xfId="33085" xr:uid="{00000000-0005-0000-0000-00002A720000}"/>
    <cellStyle name="Normal 6 2 3 2 2 4 7" xfId="17860" xr:uid="{00000000-0005-0000-0000-00002B720000}"/>
    <cellStyle name="Normal 6 2 3 2 2 5" xfId="3553" xr:uid="{00000000-0005-0000-0000-00002C720000}"/>
    <cellStyle name="Normal 6 2 3 2 2 5 2" xfId="13627" xr:uid="{00000000-0005-0000-0000-00002D720000}"/>
    <cellStyle name="Normal 6 2 3 2 2 5 2 2" xfId="43949" xr:uid="{00000000-0005-0000-0000-00002E720000}"/>
    <cellStyle name="Normal 6 2 3 2 2 5 2 3" xfId="28725" xr:uid="{00000000-0005-0000-0000-00002F720000}"/>
    <cellStyle name="Normal 6 2 3 2 2 5 3" xfId="8607" xr:uid="{00000000-0005-0000-0000-000030720000}"/>
    <cellStyle name="Normal 6 2 3 2 2 5 3 2" xfId="38932" xr:uid="{00000000-0005-0000-0000-000031720000}"/>
    <cellStyle name="Normal 6 2 3 2 2 5 3 3" xfId="23708" xr:uid="{00000000-0005-0000-0000-000032720000}"/>
    <cellStyle name="Normal 6 2 3 2 2 5 4" xfId="33919" xr:uid="{00000000-0005-0000-0000-000033720000}"/>
    <cellStyle name="Normal 6 2 3 2 2 5 5" xfId="18695" xr:uid="{00000000-0005-0000-0000-000034720000}"/>
    <cellStyle name="Normal 6 2 3 2 2 6" xfId="5246" xr:uid="{00000000-0005-0000-0000-000035720000}"/>
    <cellStyle name="Normal 6 2 3 2 2 6 2" xfId="15298" xr:uid="{00000000-0005-0000-0000-000036720000}"/>
    <cellStyle name="Normal 6 2 3 2 2 6 2 2" xfId="45620" xr:uid="{00000000-0005-0000-0000-000037720000}"/>
    <cellStyle name="Normal 6 2 3 2 2 6 2 3" xfId="30396" xr:uid="{00000000-0005-0000-0000-000038720000}"/>
    <cellStyle name="Normal 6 2 3 2 2 6 3" xfId="10278" xr:uid="{00000000-0005-0000-0000-000039720000}"/>
    <cellStyle name="Normal 6 2 3 2 2 6 3 2" xfId="40603" xr:uid="{00000000-0005-0000-0000-00003A720000}"/>
    <cellStyle name="Normal 6 2 3 2 2 6 3 3" xfId="25379" xr:uid="{00000000-0005-0000-0000-00003B720000}"/>
    <cellStyle name="Normal 6 2 3 2 2 6 4" xfId="35590" xr:uid="{00000000-0005-0000-0000-00003C720000}"/>
    <cellStyle name="Normal 6 2 3 2 2 6 5" xfId="20366" xr:uid="{00000000-0005-0000-0000-00003D720000}"/>
    <cellStyle name="Normal 6 2 3 2 2 7" xfId="11956" xr:uid="{00000000-0005-0000-0000-00003E720000}"/>
    <cellStyle name="Normal 6 2 3 2 2 7 2" xfId="42278" xr:uid="{00000000-0005-0000-0000-00003F720000}"/>
    <cellStyle name="Normal 6 2 3 2 2 7 3" xfId="27054" xr:uid="{00000000-0005-0000-0000-000040720000}"/>
    <cellStyle name="Normal 6 2 3 2 2 8" xfId="6935" xr:uid="{00000000-0005-0000-0000-000041720000}"/>
    <cellStyle name="Normal 6 2 3 2 2 8 2" xfId="37261" xr:uid="{00000000-0005-0000-0000-000042720000}"/>
    <cellStyle name="Normal 6 2 3 2 2 8 3" xfId="22037" xr:uid="{00000000-0005-0000-0000-000043720000}"/>
    <cellStyle name="Normal 6 2 3 2 2 9" xfId="32249" xr:uid="{00000000-0005-0000-0000-000044720000}"/>
    <cellStyle name="Normal 6 2 3 2 3" xfId="1962" xr:uid="{00000000-0005-0000-0000-000045720000}"/>
    <cellStyle name="Normal 6 2 3 2 3 2" xfId="2383" xr:uid="{00000000-0005-0000-0000-000046720000}"/>
    <cellStyle name="Normal 6 2 3 2 3 2 2" xfId="3222" xr:uid="{00000000-0005-0000-0000-000047720000}"/>
    <cellStyle name="Normal 6 2 3 2 3 2 2 2" xfId="4912" xr:uid="{00000000-0005-0000-0000-000048720000}"/>
    <cellStyle name="Normal 6 2 3 2 3 2 2 2 2" xfId="14985" xr:uid="{00000000-0005-0000-0000-000049720000}"/>
    <cellStyle name="Normal 6 2 3 2 3 2 2 2 2 2" xfId="45307" xr:uid="{00000000-0005-0000-0000-00004A720000}"/>
    <cellStyle name="Normal 6 2 3 2 3 2 2 2 2 3" xfId="30083" xr:uid="{00000000-0005-0000-0000-00004B720000}"/>
    <cellStyle name="Normal 6 2 3 2 3 2 2 2 3" xfId="9965" xr:uid="{00000000-0005-0000-0000-00004C720000}"/>
    <cellStyle name="Normal 6 2 3 2 3 2 2 2 3 2" xfId="40290" xr:uid="{00000000-0005-0000-0000-00004D720000}"/>
    <cellStyle name="Normal 6 2 3 2 3 2 2 2 3 3" xfId="25066" xr:uid="{00000000-0005-0000-0000-00004E720000}"/>
    <cellStyle name="Normal 6 2 3 2 3 2 2 2 4" xfId="35277" xr:uid="{00000000-0005-0000-0000-00004F720000}"/>
    <cellStyle name="Normal 6 2 3 2 3 2 2 2 5" xfId="20053" xr:uid="{00000000-0005-0000-0000-000050720000}"/>
    <cellStyle name="Normal 6 2 3 2 3 2 2 3" xfId="6604" xr:uid="{00000000-0005-0000-0000-000051720000}"/>
    <cellStyle name="Normal 6 2 3 2 3 2 2 3 2" xfId="16656" xr:uid="{00000000-0005-0000-0000-000052720000}"/>
    <cellStyle name="Normal 6 2 3 2 3 2 2 3 2 2" xfId="46978" xr:uid="{00000000-0005-0000-0000-000053720000}"/>
    <cellStyle name="Normal 6 2 3 2 3 2 2 3 2 3" xfId="31754" xr:uid="{00000000-0005-0000-0000-000054720000}"/>
    <cellStyle name="Normal 6 2 3 2 3 2 2 3 3" xfId="11636" xr:uid="{00000000-0005-0000-0000-000055720000}"/>
    <cellStyle name="Normal 6 2 3 2 3 2 2 3 3 2" xfId="41961" xr:uid="{00000000-0005-0000-0000-000056720000}"/>
    <cellStyle name="Normal 6 2 3 2 3 2 2 3 3 3" xfId="26737" xr:uid="{00000000-0005-0000-0000-000057720000}"/>
    <cellStyle name="Normal 6 2 3 2 3 2 2 3 4" xfId="36948" xr:uid="{00000000-0005-0000-0000-000058720000}"/>
    <cellStyle name="Normal 6 2 3 2 3 2 2 3 5" xfId="21724" xr:uid="{00000000-0005-0000-0000-000059720000}"/>
    <cellStyle name="Normal 6 2 3 2 3 2 2 4" xfId="13314" xr:uid="{00000000-0005-0000-0000-00005A720000}"/>
    <cellStyle name="Normal 6 2 3 2 3 2 2 4 2" xfId="43636" xr:uid="{00000000-0005-0000-0000-00005B720000}"/>
    <cellStyle name="Normal 6 2 3 2 3 2 2 4 3" xfId="28412" xr:uid="{00000000-0005-0000-0000-00005C720000}"/>
    <cellStyle name="Normal 6 2 3 2 3 2 2 5" xfId="8293" xr:uid="{00000000-0005-0000-0000-00005D720000}"/>
    <cellStyle name="Normal 6 2 3 2 3 2 2 5 2" xfId="38619" xr:uid="{00000000-0005-0000-0000-00005E720000}"/>
    <cellStyle name="Normal 6 2 3 2 3 2 2 5 3" xfId="23395" xr:uid="{00000000-0005-0000-0000-00005F720000}"/>
    <cellStyle name="Normal 6 2 3 2 3 2 2 6" xfId="33607" xr:uid="{00000000-0005-0000-0000-000060720000}"/>
    <cellStyle name="Normal 6 2 3 2 3 2 2 7" xfId="18382" xr:uid="{00000000-0005-0000-0000-000061720000}"/>
    <cellStyle name="Normal 6 2 3 2 3 2 3" xfId="4075" xr:uid="{00000000-0005-0000-0000-000062720000}"/>
    <cellStyle name="Normal 6 2 3 2 3 2 3 2" xfId="14149" xr:uid="{00000000-0005-0000-0000-000063720000}"/>
    <cellStyle name="Normal 6 2 3 2 3 2 3 2 2" xfId="44471" xr:uid="{00000000-0005-0000-0000-000064720000}"/>
    <cellStyle name="Normal 6 2 3 2 3 2 3 2 3" xfId="29247" xr:uid="{00000000-0005-0000-0000-000065720000}"/>
    <cellStyle name="Normal 6 2 3 2 3 2 3 3" xfId="9129" xr:uid="{00000000-0005-0000-0000-000066720000}"/>
    <cellStyle name="Normal 6 2 3 2 3 2 3 3 2" xfId="39454" xr:uid="{00000000-0005-0000-0000-000067720000}"/>
    <cellStyle name="Normal 6 2 3 2 3 2 3 3 3" xfId="24230" xr:uid="{00000000-0005-0000-0000-000068720000}"/>
    <cellStyle name="Normal 6 2 3 2 3 2 3 4" xfId="34441" xr:uid="{00000000-0005-0000-0000-000069720000}"/>
    <cellStyle name="Normal 6 2 3 2 3 2 3 5" xfId="19217" xr:uid="{00000000-0005-0000-0000-00006A720000}"/>
    <cellStyle name="Normal 6 2 3 2 3 2 4" xfId="5768" xr:uid="{00000000-0005-0000-0000-00006B720000}"/>
    <cellStyle name="Normal 6 2 3 2 3 2 4 2" xfId="15820" xr:uid="{00000000-0005-0000-0000-00006C720000}"/>
    <cellStyle name="Normal 6 2 3 2 3 2 4 2 2" xfId="46142" xr:uid="{00000000-0005-0000-0000-00006D720000}"/>
    <cellStyle name="Normal 6 2 3 2 3 2 4 2 3" xfId="30918" xr:uid="{00000000-0005-0000-0000-00006E720000}"/>
    <cellStyle name="Normal 6 2 3 2 3 2 4 3" xfId="10800" xr:uid="{00000000-0005-0000-0000-00006F720000}"/>
    <cellStyle name="Normal 6 2 3 2 3 2 4 3 2" xfId="41125" xr:uid="{00000000-0005-0000-0000-000070720000}"/>
    <cellStyle name="Normal 6 2 3 2 3 2 4 3 3" xfId="25901" xr:uid="{00000000-0005-0000-0000-000071720000}"/>
    <cellStyle name="Normal 6 2 3 2 3 2 4 4" xfId="36112" xr:uid="{00000000-0005-0000-0000-000072720000}"/>
    <cellStyle name="Normal 6 2 3 2 3 2 4 5" xfId="20888" xr:uid="{00000000-0005-0000-0000-000073720000}"/>
    <cellStyle name="Normal 6 2 3 2 3 2 5" xfId="12478" xr:uid="{00000000-0005-0000-0000-000074720000}"/>
    <cellStyle name="Normal 6 2 3 2 3 2 5 2" xfId="42800" xr:uid="{00000000-0005-0000-0000-000075720000}"/>
    <cellStyle name="Normal 6 2 3 2 3 2 5 3" xfId="27576" xr:uid="{00000000-0005-0000-0000-000076720000}"/>
    <cellStyle name="Normal 6 2 3 2 3 2 6" xfId="7457" xr:uid="{00000000-0005-0000-0000-000077720000}"/>
    <cellStyle name="Normal 6 2 3 2 3 2 6 2" xfId="37783" xr:uid="{00000000-0005-0000-0000-000078720000}"/>
    <cellStyle name="Normal 6 2 3 2 3 2 6 3" xfId="22559" xr:uid="{00000000-0005-0000-0000-000079720000}"/>
    <cellStyle name="Normal 6 2 3 2 3 2 7" xfId="32771" xr:uid="{00000000-0005-0000-0000-00007A720000}"/>
    <cellStyle name="Normal 6 2 3 2 3 2 8" xfId="17546" xr:uid="{00000000-0005-0000-0000-00007B720000}"/>
    <cellStyle name="Normal 6 2 3 2 3 3" xfId="2804" xr:uid="{00000000-0005-0000-0000-00007C720000}"/>
    <cellStyle name="Normal 6 2 3 2 3 3 2" xfId="4494" xr:uid="{00000000-0005-0000-0000-00007D720000}"/>
    <cellStyle name="Normal 6 2 3 2 3 3 2 2" xfId="14567" xr:uid="{00000000-0005-0000-0000-00007E720000}"/>
    <cellStyle name="Normal 6 2 3 2 3 3 2 2 2" xfId="44889" xr:uid="{00000000-0005-0000-0000-00007F720000}"/>
    <cellStyle name="Normal 6 2 3 2 3 3 2 2 3" xfId="29665" xr:uid="{00000000-0005-0000-0000-000080720000}"/>
    <cellStyle name="Normal 6 2 3 2 3 3 2 3" xfId="9547" xr:uid="{00000000-0005-0000-0000-000081720000}"/>
    <cellStyle name="Normal 6 2 3 2 3 3 2 3 2" xfId="39872" xr:uid="{00000000-0005-0000-0000-000082720000}"/>
    <cellStyle name="Normal 6 2 3 2 3 3 2 3 3" xfId="24648" xr:uid="{00000000-0005-0000-0000-000083720000}"/>
    <cellStyle name="Normal 6 2 3 2 3 3 2 4" xfId="34859" xr:uid="{00000000-0005-0000-0000-000084720000}"/>
    <cellStyle name="Normal 6 2 3 2 3 3 2 5" xfId="19635" xr:uid="{00000000-0005-0000-0000-000085720000}"/>
    <cellStyle name="Normal 6 2 3 2 3 3 3" xfId="6186" xr:uid="{00000000-0005-0000-0000-000086720000}"/>
    <cellStyle name="Normal 6 2 3 2 3 3 3 2" xfId="16238" xr:uid="{00000000-0005-0000-0000-000087720000}"/>
    <cellStyle name="Normal 6 2 3 2 3 3 3 2 2" xfId="46560" xr:uid="{00000000-0005-0000-0000-000088720000}"/>
    <cellStyle name="Normal 6 2 3 2 3 3 3 2 3" xfId="31336" xr:uid="{00000000-0005-0000-0000-000089720000}"/>
    <cellStyle name="Normal 6 2 3 2 3 3 3 3" xfId="11218" xr:uid="{00000000-0005-0000-0000-00008A720000}"/>
    <cellStyle name="Normal 6 2 3 2 3 3 3 3 2" xfId="41543" xr:uid="{00000000-0005-0000-0000-00008B720000}"/>
    <cellStyle name="Normal 6 2 3 2 3 3 3 3 3" xfId="26319" xr:uid="{00000000-0005-0000-0000-00008C720000}"/>
    <cellStyle name="Normal 6 2 3 2 3 3 3 4" xfId="36530" xr:uid="{00000000-0005-0000-0000-00008D720000}"/>
    <cellStyle name="Normal 6 2 3 2 3 3 3 5" xfId="21306" xr:uid="{00000000-0005-0000-0000-00008E720000}"/>
    <cellStyle name="Normal 6 2 3 2 3 3 4" xfId="12896" xr:uid="{00000000-0005-0000-0000-00008F720000}"/>
    <cellStyle name="Normal 6 2 3 2 3 3 4 2" xfId="43218" xr:uid="{00000000-0005-0000-0000-000090720000}"/>
    <cellStyle name="Normal 6 2 3 2 3 3 4 3" xfId="27994" xr:uid="{00000000-0005-0000-0000-000091720000}"/>
    <cellStyle name="Normal 6 2 3 2 3 3 5" xfId="7875" xr:uid="{00000000-0005-0000-0000-000092720000}"/>
    <cellStyle name="Normal 6 2 3 2 3 3 5 2" xfId="38201" xr:uid="{00000000-0005-0000-0000-000093720000}"/>
    <cellStyle name="Normal 6 2 3 2 3 3 5 3" xfId="22977" xr:uid="{00000000-0005-0000-0000-000094720000}"/>
    <cellStyle name="Normal 6 2 3 2 3 3 6" xfId="33189" xr:uid="{00000000-0005-0000-0000-000095720000}"/>
    <cellStyle name="Normal 6 2 3 2 3 3 7" xfId="17964" xr:uid="{00000000-0005-0000-0000-000096720000}"/>
    <cellStyle name="Normal 6 2 3 2 3 4" xfId="3657" xr:uid="{00000000-0005-0000-0000-000097720000}"/>
    <cellStyle name="Normal 6 2 3 2 3 4 2" xfId="13731" xr:uid="{00000000-0005-0000-0000-000098720000}"/>
    <cellStyle name="Normal 6 2 3 2 3 4 2 2" xfId="44053" xr:uid="{00000000-0005-0000-0000-000099720000}"/>
    <cellStyle name="Normal 6 2 3 2 3 4 2 3" xfId="28829" xr:uid="{00000000-0005-0000-0000-00009A720000}"/>
    <cellStyle name="Normal 6 2 3 2 3 4 3" xfId="8711" xr:uid="{00000000-0005-0000-0000-00009B720000}"/>
    <cellStyle name="Normal 6 2 3 2 3 4 3 2" xfId="39036" xr:uid="{00000000-0005-0000-0000-00009C720000}"/>
    <cellStyle name="Normal 6 2 3 2 3 4 3 3" xfId="23812" xr:uid="{00000000-0005-0000-0000-00009D720000}"/>
    <cellStyle name="Normal 6 2 3 2 3 4 4" xfId="34023" xr:uid="{00000000-0005-0000-0000-00009E720000}"/>
    <cellStyle name="Normal 6 2 3 2 3 4 5" xfId="18799" xr:uid="{00000000-0005-0000-0000-00009F720000}"/>
    <cellStyle name="Normal 6 2 3 2 3 5" xfId="5350" xr:uid="{00000000-0005-0000-0000-0000A0720000}"/>
    <cellStyle name="Normal 6 2 3 2 3 5 2" xfId="15402" xr:uid="{00000000-0005-0000-0000-0000A1720000}"/>
    <cellStyle name="Normal 6 2 3 2 3 5 2 2" xfId="45724" xr:uid="{00000000-0005-0000-0000-0000A2720000}"/>
    <cellStyle name="Normal 6 2 3 2 3 5 2 3" xfId="30500" xr:uid="{00000000-0005-0000-0000-0000A3720000}"/>
    <cellStyle name="Normal 6 2 3 2 3 5 3" xfId="10382" xr:uid="{00000000-0005-0000-0000-0000A4720000}"/>
    <cellStyle name="Normal 6 2 3 2 3 5 3 2" xfId="40707" xr:uid="{00000000-0005-0000-0000-0000A5720000}"/>
    <cellStyle name="Normal 6 2 3 2 3 5 3 3" xfId="25483" xr:uid="{00000000-0005-0000-0000-0000A6720000}"/>
    <cellStyle name="Normal 6 2 3 2 3 5 4" xfId="35694" xr:uid="{00000000-0005-0000-0000-0000A7720000}"/>
    <cellStyle name="Normal 6 2 3 2 3 5 5" xfId="20470" xr:uid="{00000000-0005-0000-0000-0000A8720000}"/>
    <cellStyle name="Normal 6 2 3 2 3 6" xfId="12060" xr:uid="{00000000-0005-0000-0000-0000A9720000}"/>
    <cellStyle name="Normal 6 2 3 2 3 6 2" xfId="42382" xr:uid="{00000000-0005-0000-0000-0000AA720000}"/>
    <cellStyle name="Normal 6 2 3 2 3 6 3" xfId="27158" xr:uid="{00000000-0005-0000-0000-0000AB720000}"/>
    <cellStyle name="Normal 6 2 3 2 3 7" xfId="7039" xr:uid="{00000000-0005-0000-0000-0000AC720000}"/>
    <cellStyle name="Normal 6 2 3 2 3 7 2" xfId="37365" xr:uid="{00000000-0005-0000-0000-0000AD720000}"/>
    <cellStyle name="Normal 6 2 3 2 3 7 3" xfId="22141" xr:uid="{00000000-0005-0000-0000-0000AE720000}"/>
    <cellStyle name="Normal 6 2 3 2 3 8" xfId="32353" xr:uid="{00000000-0005-0000-0000-0000AF720000}"/>
    <cellStyle name="Normal 6 2 3 2 3 9" xfId="17128" xr:uid="{00000000-0005-0000-0000-0000B0720000}"/>
    <cellStyle name="Normal 6 2 3 2 4" xfId="2175" xr:uid="{00000000-0005-0000-0000-0000B1720000}"/>
    <cellStyle name="Normal 6 2 3 2 4 2" xfId="3014" xr:uid="{00000000-0005-0000-0000-0000B2720000}"/>
    <cellStyle name="Normal 6 2 3 2 4 2 2" xfId="4704" xr:uid="{00000000-0005-0000-0000-0000B3720000}"/>
    <cellStyle name="Normal 6 2 3 2 4 2 2 2" xfId="14777" xr:uid="{00000000-0005-0000-0000-0000B4720000}"/>
    <cellStyle name="Normal 6 2 3 2 4 2 2 2 2" xfId="45099" xr:uid="{00000000-0005-0000-0000-0000B5720000}"/>
    <cellStyle name="Normal 6 2 3 2 4 2 2 2 3" xfId="29875" xr:uid="{00000000-0005-0000-0000-0000B6720000}"/>
    <cellStyle name="Normal 6 2 3 2 4 2 2 3" xfId="9757" xr:uid="{00000000-0005-0000-0000-0000B7720000}"/>
    <cellStyle name="Normal 6 2 3 2 4 2 2 3 2" xfId="40082" xr:uid="{00000000-0005-0000-0000-0000B8720000}"/>
    <cellStyle name="Normal 6 2 3 2 4 2 2 3 3" xfId="24858" xr:uid="{00000000-0005-0000-0000-0000B9720000}"/>
    <cellStyle name="Normal 6 2 3 2 4 2 2 4" xfId="35069" xr:uid="{00000000-0005-0000-0000-0000BA720000}"/>
    <cellStyle name="Normal 6 2 3 2 4 2 2 5" xfId="19845" xr:uid="{00000000-0005-0000-0000-0000BB720000}"/>
    <cellStyle name="Normal 6 2 3 2 4 2 3" xfId="6396" xr:uid="{00000000-0005-0000-0000-0000BC720000}"/>
    <cellStyle name="Normal 6 2 3 2 4 2 3 2" xfId="16448" xr:uid="{00000000-0005-0000-0000-0000BD720000}"/>
    <cellStyle name="Normal 6 2 3 2 4 2 3 2 2" xfId="46770" xr:uid="{00000000-0005-0000-0000-0000BE720000}"/>
    <cellStyle name="Normal 6 2 3 2 4 2 3 2 3" xfId="31546" xr:uid="{00000000-0005-0000-0000-0000BF720000}"/>
    <cellStyle name="Normal 6 2 3 2 4 2 3 3" xfId="11428" xr:uid="{00000000-0005-0000-0000-0000C0720000}"/>
    <cellStyle name="Normal 6 2 3 2 4 2 3 3 2" xfId="41753" xr:uid="{00000000-0005-0000-0000-0000C1720000}"/>
    <cellStyle name="Normal 6 2 3 2 4 2 3 3 3" xfId="26529" xr:uid="{00000000-0005-0000-0000-0000C2720000}"/>
    <cellStyle name="Normal 6 2 3 2 4 2 3 4" xfId="36740" xr:uid="{00000000-0005-0000-0000-0000C3720000}"/>
    <cellStyle name="Normal 6 2 3 2 4 2 3 5" xfId="21516" xr:uid="{00000000-0005-0000-0000-0000C4720000}"/>
    <cellStyle name="Normal 6 2 3 2 4 2 4" xfId="13106" xr:uid="{00000000-0005-0000-0000-0000C5720000}"/>
    <cellStyle name="Normal 6 2 3 2 4 2 4 2" xfId="43428" xr:uid="{00000000-0005-0000-0000-0000C6720000}"/>
    <cellStyle name="Normal 6 2 3 2 4 2 4 3" xfId="28204" xr:uid="{00000000-0005-0000-0000-0000C7720000}"/>
    <cellStyle name="Normal 6 2 3 2 4 2 5" xfId="8085" xr:uid="{00000000-0005-0000-0000-0000C8720000}"/>
    <cellStyle name="Normal 6 2 3 2 4 2 5 2" xfId="38411" xr:uid="{00000000-0005-0000-0000-0000C9720000}"/>
    <cellStyle name="Normal 6 2 3 2 4 2 5 3" xfId="23187" xr:uid="{00000000-0005-0000-0000-0000CA720000}"/>
    <cellStyle name="Normal 6 2 3 2 4 2 6" xfId="33399" xr:uid="{00000000-0005-0000-0000-0000CB720000}"/>
    <cellStyle name="Normal 6 2 3 2 4 2 7" xfId="18174" xr:uid="{00000000-0005-0000-0000-0000CC720000}"/>
    <cellStyle name="Normal 6 2 3 2 4 3" xfId="3867" xr:uid="{00000000-0005-0000-0000-0000CD720000}"/>
    <cellStyle name="Normal 6 2 3 2 4 3 2" xfId="13941" xr:uid="{00000000-0005-0000-0000-0000CE720000}"/>
    <cellStyle name="Normal 6 2 3 2 4 3 2 2" xfId="44263" xr:uid="{00000000-0005-0000-0000-0000CF720000}"/>
    <cellStyle name="Normal 6 2 3 2 4 3 2 3" xfId="29039" xr:uid="{00000000-0005-0000-0000-0000D0720000}"/>
    <cellStyle name="Normal 6 2 3 2 4 3 3" xfId="8921" xr:uid="{00000000-0005-0000-0000-0000D1720000}"/>
    <cellStyle name="Normal 6 2 3 2 4 3 3 2" xfId="39246" xr:uid="{00000000-0005-0000-0000-0000D2720000}"/>
    <cellStyle name="Normal 6 2 3 2 4 3 3 3" xfId="24022" xr:uid="{00000000-0005-0000-0000-0000D3720000}"/>
    <cellStyle name="Normal 6 2 3 2 4 3 4" xfId="34233" xr:uid="{00000000-0005-0000-0000-0000D4720000}"/>
    <cellStyle name="Normal 6 2 3 2 4 3 5" xfId="19009" xr:uid="{00000000-0005-0000-0000-0000D5720000}"/>
    <cellStyle name="Normal 6 2 3 2 4 4" xfId="5560" xr:uid="{00000000-0005-0000-0000-0000D6720000}"/>
    <cellStyle name="Normal 6 2 3 2 4 4 2" xfId="15612" xr:uid="{00000000-0005-0000-0000-0000D7720000}"/>
    <cellStyle name="Normal 6 2 3 2 4 4 2 2" xfId="45934" xr:uid="{00000000-0005-0000-0000-0000D8720000}"/>
    <cellStyle name="Normal 6 2 3 2 4 4 2 3" xfId="30710" xr:uid="{00000000-0005-0000-0000-0000D9720000}"/>
    <cellStyle name="Normal 6 2 3 2 4 4 3" xfId="10592" xr:uid="{00000000-0005-0000-0000-0000DA720000}"/>
    <cellStyle name="Normal 6 2 3 2 4 4 3 2" xfId="40917" xr:uid="{00000000-0005-0000-0000-0000DB720000}"/>
    <cellStyle name="Normal 6 2 3 2 4 4 3 3" xfId="25693" xr:uid="{00000000-0005-0000-0000-0000DC720000}"/>
    <cellStyle name="Normal 6 2 3 2 4 4 4" xfId="35904" xr:uid="{00000000-0005-0000-0000-0000DD720000}"/>
    <cellStyle name="Normal 6 2 3 2 4 4 5" xfId="20680" xr:uid="{00000000-0005-0000-0000-0000DE720000}"/>
    <cellStyle name="Normal 6 2 3 2 4 5" xfId="12270" xr:uid="{00000000-0005-0000-0000-0000DF720000}"/>
    <cellStyle name="Normal 6 2 3 2 4 5 2" xfId="42592" xr:uid="{00000000-0005-0000-0000-0000E0720000}"/>
    <cellStyle name="Normal 6 2 3 2 4 5 3" xfId="27368" xr:uid="{00000000-0005-0000-0000-0000E1720000}"/>
    <cellStyle name="Normal 6 2 3 2 4 6" xfId="7249" xr:uid="{00000000-0005-0000-0000-0000E2720000}"/>
    <cellStyle name="Normal 6 2 3 2 4 6 2" xfId="37575" xr:uid="{00000000-0005-0000-0000-0000E3720000}"/>
    <cellStyle name="Normal 6 2 3 2 4 6 3" xfId="22351" xr:uid="{00000000-0005-0000-0000-0000E4720000}"/>
    <cellStyle name="Normal 6 2 3 2 4 7" xfId="32563" xr:uid="{00000000-0005-0000-0000-0000E5720000}"/>
    <cellStyle name="Normal 6 2 3 2 4 8" xfId="17338" xr:uid="{00000000-0005-0000-0000-0000E6720000}"/>
    <cellStyle name="Normal 6 2 3 2 5" xfId="2596" xr:uid="{00000000-0005-0000-0000-0000E7720000}"/>
    <cellStyle name="Normal 6 2 3 2 5 2" xfId="4286" xr:uid="{00000000-0005-0000-0000-0000E8720000}"/>
    <cellStyle name="Normal 6 2 3 2 5 2 2" xfId="14359" xr:uid="{00000000-0005-0000-0000-0000E9720000}"/>
    <cellStyle name="Normal 6 2 3 2 5 2 2 2" xfId="44681" xr:uid="{00000000-0005-0000-0000-0000EA720000}"/>
    <cellStyle name="Normal 6 2 3 2 5 2 2 3" xfId="29457" xr:uid="{00000000-0005-0000-0000-0000EB720000}"/>
    <cellStyle name="Normal 6 2 3 2 5 2 3" xfId="9339" xr:uid="{00000000-0005-0000-0000-0000EC720000}"/>
    <cellStyle name="Normal 6 2 3 2 5 2 3 2" xfId="39664" xr:uid="{00000000-0005-0000-0000-0000ED720000}"/>
    <cellStyle name="Normal 6 2 3 2 5 2 3 3" xfId="24440" xr:uid="{00000000-0005-0000-0000-0000EE720000}"/>
    <cellStyle name="Normal 6 2 3 2 5 2 4" xfId="34651" xr:uid="{00000000-0005-0000-0000-0000EF720000}"/>
    <cellStyle name="Normal 6 2 3 2 5 2 5" xfId="19427" xr:uid="{00000000-0005-0000-0000-0000F0720000}"/>
    <cellStyle name="Normal 6 2 3 2 5 3" xfId="5978" xr:uid="{00000000-0005-0000-0000-0000F1720000}"/>
    <cellStyle name="Normal 6 2 3 2 5 3 2" xfId="16030" xr:uid="{00000000-0005-0000-0000-0000F2720000}"/>
    <cellStyle name="Normal 6 2 3 2 5 3 2 2" xfId="46352" xr:uid="{00000000-0005-0000-0000-0000F3720000}"/>
    <cellStyle name="Normal 6 2 3 2 5 3 2 3" xfId="31128" xr:uid="{00000000-0005-0000-0000-0000F4720000}"/>
    <cellStyle name="Normal 6 2 3 2 5 3 3" xfId="11010" xr:uid="{00000000-0005-0000-0000-0000F5720000}"/>
    <cellStyle name="Normal 6 2 3 2 5 3 3 2" xfId="41335" xr:uid="{00000000-0005-0000-0000-0000F6720000}"/>
    <cellStyle name="Normal 6 2 3 2 5 3 3 3" xfId="26111" xr:uid="{00000000-0005-0000-0000-0000F7720000}"/>
    <cellStyle name="Normal 6 2 3 2 5 3 4" xfId="36322" xr:uid="{00000000-0005-0000-0000-0000F8720000}"/>
    <cellStyle name="Normal 6 2 3 2 5 3 5" xfId="21098" xr:uid="{00000000-0005-0000-0000-0000F9720000}"/>
    <cellStyle name="Normal 6 2 3 2 5 4" xfId="12688" xr:uid="{00000000-0005-0000-0000-0000FA720000}"/>
    <cellStyle name="Normal 6 2 3 2 5 4 2" xfId="43010" xr:uid="{00000000-0005-0000-0000-0000FB720000}"/>
    <cellStyle name="Normal 6 2 3 2 5 4 3" xfId="27786" xr:uid="{00000000-0005-0000-0000-0000FC720000}"/>
    <cellStyle name="Normal 6 2 3 2 5 5" xfId="7667" xr:uid="{00000000-0005-0000-0000-0000FD720000}"/>
    <cellStyle name="Normal 6 2 3 2 5 5 2" xfId="37993" xr:uid="{00000000-0005-0000-0000-0000FE720000}"/>
    <cellStyle name="Normal 6 2 3 2 5 5 3" xfId="22769" xr:uid="{00000000-0005-0000-0000-0000FF720000}"/>
    <cellStyle name="Normal 6 2 3 2 5 6" xfId="32981" xr:uid="{00000000-0005-0000-0000-000000730000}"/>
    <cellStyle name="Normal 6 2 3 2 5 7" xfId="17756" xr:uid="{00000000-0005-0000-0000-000001730000}"/>
    <cellStyle name="Normal 6 2 3 2 6" xfId="3449" xr:uid="{00000000-0005-0000-0000-000002730000}"/>
    <cellStyle name="Normal 6 2 3 2 6 2" xfId="13523" xr:uid="{00000000-0005-0000-0000-000003730000}"/>
    <cellStyle name="Normal 6 2 3 2 6 2 2" xfId="43845" xr:uid="{00000000-0005-0000-0000-000004730000}"/>
    <cellStyle name="Normal 6 2 3 2 6 2 3" xfId="28621" xr:uid="{00000000-0005-0000-0000-000005730000}"/>
    <cellStyle name="Normal 6 2 3 2 6 3" xfId="8503" xr:uid="{00000000-0005-0000-0000-000006730000}"/>
    <cellStyle name="Normal 6 2 3 2 6 3 2" xfId="38828" xr:uid="{00000000-0005-0000-0000-000007730000}"/>
    <cellStyle name="Normal 6 2 3 2 6 3 3" xfId="23604" xr:uid="{00000000-0005-0000-0000-000008730000}"/>
    <cellStyle name="Normal 6 2 3 2 6 4" xfId="33815" xr:uid="{00000000-0005-0000-0000-000009730000}"/>
    <cellStyle name="Normal 6 2 3 2 6 5" xfId="18591" xr:uid="{00000000-0005-0000-0000-00000A730000}"/>
    <cellStyle name="Normal 6 2 3 2 7" xfId="5142" xr:uid="{00000000-0005-0000-0000-00000B730000}"/>
    <cellStyle name="Normal 6 2 3 2 7 2" xfId="15194" xr:uid="{00000000-0005-0000-0000-00000C730000}"/>
    <cellStyle name="Normal 6 2 3 2 7 2 2" xfId="45516" xr:uid="{00000000-0005-0000-0000-00000D730000}"/>
    <cellStyle name="Normal 6 2 3 2 7 2 3" xfId="30292" xr:uid="{00000000-0005-0000-0000-00000E730000}"/>
    <cellStyle name="Normal 6 2 3 2 7 3" xfId="10174" xr:uid="{00000000-0005-0000-0000-00000F730000}"/>
    <cellStyle name="Normal 6 2 3 2 7 3 2" xfId="40499" xr:uid="{00000000-0005-0000-0000-000010730000}"/>
    <cellStyle name="Normal 6 2 3 2 7 3 3" xfId="25275" xr:uid="{00000000-0005-0000-0000-000011730000}"/>
    <cellStyle name="Normal 6 2 3 2 7 4" xfId="35486" xr:uid="{00000000-0005-0000-0000-000012730000}"/>
    <cellStyle name="Normal 6 2 3 2 7 5" xfId="20262" xr:uid="{00000000-0005-0000-0000-000013730000}"/>
    <cellStyle name="Normal 6 2 3 2 8" xfId="11852" xr:uid="{00000000-0005-0000-0000-000014730000}"/>
    <cellStyle name="Normal 6 2 3 2 8 2" xfId="42174" xr:uid="{00000000-0005-0000-0000-000015730000}"/>
    <cellStyle name="Normal 6 2 3 2 8 3" xfId="26950" xr:uid="{00000000-0005-0000-0000-000016730000}"/>
    <cellStyle name="Normal 6 2 3 2 9" xfId="6831" xr:uid="{00000000-0005-0000-0000-000017730000}"/>
    <cellStyle name="Normal 6 2 3 2 9 2" xfId="37157" xr:uid="{00000000-0005-0000-0000-000018730000}"/>
    <cellStyle name="Normal 6 2 3 2 9 3" xfId="21933" xr:uid="{00000000-0005-0000-0000-000019730000}"/>
    <cellStyle name="Normal 6 2 3 3" xfId="752" xr:uid="{00000000-0005-0000-0000-00001A730000}"/>
    <cellStyle name="Normal 6 2 3 3 10" xfId="16972" xr:uid="{00000000-0005-0000-0000-00001B730000}"/>
    <cellStyle name="Normal 6 2 3 3 11" xfId="1795" xr:uid="{00000000-0005-0000-0000-00001C730000}"/>
    <cellStyle name="Normal 6 2 3 3 2" xfId="2014" xr:uid="{00000000-0005-0000-0000-00001D730000}"/>
    <cellStyle name="Normal 6 2 3 3 2 2" xfId="2435" xr:uid="{00000000-0005-0000-0000-00001E730000}"/>
    <cellStyle name="Normal 6 2 3 3 2 2 2" xfId="3274" xr:uid="{00000000-0005-0000-0000-00001F730000}"/>
    <cellStyle name="Normal 6 2 3 3 2 2 2 2" xfId="4964" xr:uid="{00000000-0005-0000-0000-000020730000}"/>
    <cellStyle name="Normal 6 2 3 3 2 2 2 2 2" xfId="15037" xr:uid="{00000000-0005-0000-0000-000021730000}"/>
    <cellStyle name="Normal 6 2 3 3 2 2 2 2 2 2" xfId="45359" xr:uid="{00000000-0005-0000-0000-000022730000}"/>
    <cellStyle name="Normal 6 2 3 3 2 2 2 2 2 3" xfId="30135" xr:uid="{00000000-0005-0000-0000-000023730000}"/>
    <cellStyle name="Normal 6 2 3 3 2 2 2 2 3" xfId="10017" xr:uid="{00000000-0005-0000-0000-000024730000}"/>
    <cellStyle name="Normal 6 2 3 3 2 2 2 2 3 2" xfId="40342" xr:uid="{00000000-0005-0000-0000-000025730000}"/>
    <cellStyle name="Normal 6 2 3 3 2 2 2 2 3 3" xfId="25118" xr:uid="{00000000-0005-0000-0000-000026730000}"/>
    <cellStyle name="Normal 6 2 3 3 2 2 2 2 4" xfId="35329" xr:uid="{00000000-0005-0000-0000-000027730000}"/>
    <cellStyle name="Normal 6 2 3 3 2 2 2 2 5" xfId="20105" xr:uid="{00000000-0005-0000-0000-000028730000}"/>
    <cellStyle name="Normal 6 2 3 3 2 2 2 3" xfId="6656" xr:uid="{00000000-0005-0000-0000-000029730000}"/>
    <cellStyle name="Normal 6 2 3 3 2 2 2 3 2" xfId="16708" xr:uid="{00000000-0005-0000-0000-00002A730000}"/>
    <cellStyle name="Normal 6 2 3 3 2 2 2 3 2 2" xfId="47030" xr:uid="{00000000-0005-0000-0000-00002B730000}"/>
    <cellStyle name="Normal 6 2 3 3 2 2 2 3 2 3" xfId="31806" xr:uid="{00000000-0005-0000-0000-00002C730000}"/>
    <cellStyle name="Normal 6 2 3 3 2 2 2 3 3" xfId="11688" xr:uid="{00000000-0005-0000-0000-00002D730000}"/>
    <cellStyle name="Normal 6 2 3 3 2 2 2 3 3 2" xfId="42013" xr:uid="{00000000-0005-0000-0000-00002E730000}"/>
    <cellStyle name="Normal 6 2 3 3 2 2 2 3 3 3" xfId="26789" xr:uid="{00000000-0005-0000-0000-00002F730000}"/>
    <cellStyle name="Normal 6 2 3 3 2 2 2 3 4" xfId="37000" xr:uid="{00000000-0005-0000-0000-000030730000}"/>
    <cellStyle name="Normal 6 2 3 3 2 2 2 3 5" xfId="21776" xr:uid="{00000000-0005-0000-0000-000031730000}"/>
    <cellStyle name="Normal 6 2 3 3 2 2 2 4" xfId="13366" xr:uid="{00000000-0005-0000-0000-000032730000}"/>
    <cellStyle name="Normal 6 2 3 3 2 2 2 4 2" xfId="43688" xr:uid="{00000000-0005-0000-0000-000033730000}"/>
    <cellStyle name="Normal 6 2 3 3 2 2 2 4 3" xfId="28464" xr:uid="{00000000-0005-0000-0000-000034730000}"/>
    <cellStyle name="Normal 6 2 3 3 2 2 2 5" xfId="8345" xr:uid="{00000000-0005-0000-0000-000035730000}"/>
    <cellStyle name="Normal 6 2 3 3 2 2 2 5 2" xfId="38671" xr:uid="{00000000-0005-0000-0000-000036730000}"/>
    <cellStyle name="Normal 6 2 3 3 2 2 2 5 3" xfId="23447" xr:uid="{00000000-0005-0000-0000-000037730000}"/>
    <cellStyle name="Normal 6 2 3 3 2 2 2 6" xfId="33659" xr:uid="{00000000-0005-0000-0000-000038730000}"/>
    <cellStyle name="Normal 6 2 3 3 2 2 2 7" xfId="18434" xr:uid="{00000000-0005-0000-0000-000039730000}"/>
    <cellStyle name="Normal 6 2 3 3 2 2 3" xfId="4127" xr:uid="{00000000-0005-0000-0000-00003A730000}"/>
    <cellStyle name="Normal 6 2 3 3 2 2 3 2" xfId="14201" xr:uid="{00000000-0005-0000-0000-00003B730000}"/>
    <cellStyle name="Normal 6 2 3 3 2 2 3 2 2" xfId="44523" xr:uid="{00000000-0005-0000-0000-00003C730000}"/>
    <cellStyle name="Normal 6 2 3 3 2 2 3 2 3" xfId="29299" xr:uid="{00000000-0005-0000-0000-00003D730000}"/>
    <cellStyle name="Normal 6 2 3 3 2 2 3 3" xfId="9181" xr:uid="{00000000-0005-0000-0000-00003E730000}"/>
    <cellStyle name="Normal 6 2 3 3 2 2 3 3 2" xfId="39506" xr:uid="{00000000-0005-0000-0000-00003F730000}"/>
    <cellStyle name="Normal 6 2 3 3 2 2 3 3 3" xfId="24282" xr:uid="{00000000-0005-0000-0000-000040730000}"/>
    <cellStyle name="Normal 6 2 3 3 2 2 3 4" xfId="34493" xr:uid="{00000000-0005-0000-0000-000041730000}"/>
    <cellStyle name="Normal 6 2 3 3 2 2 3 5" xfId="19269" xr:uid="{00000000-0005-0000-0000-000042730000}"/>
    <cellStyle name="Normal 6 2 3 3 2 2 4" xfId="5820" xr:uid="{00000000-0005-0000-0000-000043730000}"/>
    <cellStyle name="Normal 6 2 3 3 2 2 4 2" xfId="15872" xr:uid="{00000000-0005-0000-0000-000044730000}"/>
    <cellStyle name="Normal 6 2 3 3 2 2 4 2 2" xfId="46194" xr:uid="{00000000-0005-0000-0000-000045730000}"/>
    <cellStyle name="Normal 6 2 3 3 2 2 4 2 3" xfId="30970" xr:uid="{00000000-0005-0000-0000-000046730000}"/>
    <cellStyle name="Normal 6 2 3 3 2 2 4 3" xfId="10852" xr:uid="{00000000-0005-0000-0000-000047730000}"/>
    <cellStyle name="Normal 6 2 3 3 2 2 4 3 2" xfId="41177" xr:uid="{00000000-0005-0000-0000-000048730000}"/>
    <cellStyle name="Normal 6 2 3 3 2 2 4 3 3" xfId="25953" xr:uid="{00000000-0005-0000-0000-000049730000}"/>
    <cellStyle name="Normal 6 2 3 3 2 2 4 4" xfId="36164" xr:uid="{00000000-0005-0000-0000-00004A730000}"/>
    <cellStyle name="Normal 6 2 3 3 2 2 4 5" xfId="20940" xr:uid="{00000000-0005-0000-0000-00004B730000}"/>
    <cellStyle name="Normal 6 2 3 3 2 2 5" xfId="12530" xr:uid="{00000000-0005-0000-0000-00004C730000}"/>
    <cellStyle name="Normal 6 2 3 3 2 2 5 2" xfId="42852" xr:uid="{00000000-0005-0000-0000-00004D730000}"/>
    <cellStyle name="Normal 6 2 3 3 2 2 5 3" xfId="27628" xr:uid="{00000000-0005-0000-0000-00004E730000}"/>
    <cellStyle name="Normal 6 2 3 3 2 2 6" xfId="7509" xr:uid="{00000000-0005-0000-0000-00004F730000}"/>
    <cellStyle name="Normal 6 2 3 3 2 2 6 2" xfId="37835" xr:uid="{00000000-0005-0000-0000-000050730000}"/>
    <cellStyle name="Normal 6 2 3 3 2 2 6 3" xfId="22611" xr:uid="{00000000-0005-0000-0000-000051730000}"/>
    <cellStyle name="Normal 6 2 3 3 2 2 7" xfId="32823" xr:uid="{00000000-0005-0000-0000-000052730000}"/>
    <cellStyle name="Normal 6 2 3 3 2 2 8" xfId="17598" xr:uid="{00000000-0005-0000-0000-000053730000}"/>
    <cellStyle name="Normal 6 2 3 3 2 3" xfId="2856" xr:uid="{00000000-0005-0000-0000-000054730000}"/>
    <cellStyle name="Normal 6 2 3 3 2 3 2" xfId="4546" xr:uid="{00000000-0005-0000-0000-000055730000}"/>
    <cellStyle name="Normal 6 2 3 3 2 3 2 2" xfId="14619" xr:uid="{00000000-0005-0000-0000-000056730000}"/>
    <cellStyle name="Normal 6 2 3 3 2 3 2 2 2" xfId="44941" xr:uid="{00000000-0005-0000-0000-000057730000}"/>
    <cellStyle name="Normal 6 2 3 3 2 3 2 2 3" xfId="29717" xr:uid="{00000000-0005-0000-0000-000058730000}"/>
    <cellStyle name="Normal 6 2 3 3 2 3 2 3" xfId="9599" xr:uid="{00000000-0005-0000-0000-000059730000}"/>
    <cellStyle name="Normal 6 2 3 3 2 3 2 3 2" xfId="39924" xr:uid="{00000000-0005-0000-0000-00005A730000}"/>
    <cellStyle name="Normal 6 2 3 3 2 3 2 3 3" xfId="24700" xr:uid="{00000000-0005-0000-0000-00005B730000}"/>
    <cellStyle name="Normal 6 2 3 3 2 3 2 4" xfId="34911" xr:uid="{00000000-0005-0000-0000-00005C730000}"/>
    <cellStyle name="Normal 6 2 3 3 2 3 2 5" xfId="19687" xr:uid="{00000000-0005-0000-0000-00005D730000}"/>
    <cellStyle name="Normal 6 2 3 3 2 3 3" xfId="6238" xr:uid="{00000000-0005-0000-0000-00005E730000}"/>
    <cellStyle name="Normal 6 2 3 3 2 3 3 2" xfId="16290" xr:uid="{00000000-0005-0000-0000-00005F730000}"/>
    <cellStyle name="Normal 6 2 3 3 2 3 3 2 2" xfId="46612" xr:uid="{00000000-0005-0000-0000-000060730000}"/>
    <cellStyle name="Normal 6 2 3 3 2 3 3 2 3" xfId="31388" xr:uid="{00000000-0005-0000-0000-000061730000}"/>
    <cellStyle name="Normal 6 2 3 3 2 3 3 3" xfId="11270" xr:uid="{00000000-0005-0000-0000-000062730000}"/>
    <cellStyle name="Normal 6 2 3 3 2 3 3 3 2" xfId="41595" xr:uid="{00000000-0005-0000-0000-000063730000}"/>
    <cellStyle name="Normal 6 2 3 3 2 3 3 3 3" xfId="26371" xr:uid="{00000000-0005-0000-0000-000064730000}"/>
    <cellStyle name="Normal 6 2 3 3 2 3 3 4" xfId="36582" xr:uid="{00000000-0005-0000-0000-000065730000}"/>
    <cellStyle name="Normal 6 2 3 3 2 3 3 5" xfId="21358" xr:uid="{00000000-0005-0000-0000-000066730000}"/>
    <cellStyle name="Normal 6 2 3 3 2 3 4" xfId="12948" xr:uid="{00000000-0005-0000-0000-000067730000}"/>
    <cellStyle name="Normal 6 2 3 3 2 3 4 2" xfId="43270" xr:uid="{00000000-0005-0000-0000-000068730000}"/>
    <cellStyle name="Normal 6 2 3 3 2 3 4 3" xfId="28046" xr:uid="{00000000-0005-0000-0000-000069730000}"/>
    <cellStyle name="Normal 6 2 3 3 2 3 5" xfId="7927" xr:uid="{00000000-0005-0000-0000-00006A730000}"/>
    <cellStyle name="Normal 6 2 3 3 2 3 5 2" xfId="38253" xr:uid="{00000000-0005-0000-0000-00006B730000}"/>
    <cellStyle name="Normal 6 2 3 3 2 3 5 3" xfId="23029" xr:uid="{00000000-0005-0000-0000-00006C730000}"/>
    <cellStyle name="Normal 6 2 3 3 2 3 6" xfId="33241" xr:uid="{00000000-0005-0000-0000-00006D730000}"/>
    <cellStyle name="Normal 6 2 3 3 2 3 7" xfId="18016" xr:uid="{00000000-0005-0000-0000-00006E730000}"/>
    <cellStyle name="Normal 6 2 3 3 2 4" xfId="3709" xr:uid="{00000000-0005-0000-0000-00006F730000}"/>
    <cellStyle name="Normal 6 2 3 3 2 4 2" xfId="13783" xr:uid="{00000000-0005-0000-0000-000070730000}"/>
    <cellStyle name="Normal 6 2 3 3 2 4 2 2" xfId="44105" xr:uid="{00000000-0005-0000-0000-000071730000}"/>
    <cellStyle name="Normal 6 2 3 3 2 4 2 3" xfId="28881" xr:uid="{00000000-0005-0000-0000-000072730000}"/>
    <cellStyle name="Normal 6 2 3 3 2 4 3" xfId="8763" xr:uid="{00000000-0005-0000-0000-000073730000}"/>
    <cellStyle name="Normal 6 2 3 3 2 4 3 2" xfId="39088" xr:uid="{00000000-0005-0000-0000-000074730000}"/>
    <cellStyle name="Normal 6 2 3 3 2 4 3 3" xfId="23864" xr:uid="{00000000-0005-0000-0000-000075730000}"/>
    <cellStyle name="Normal 6 2 3 3 2 4 4" xfId="34075" xr:uid="{00000000-0005-0000-0000-000076730000}"/>
    <cellStyle name="Normal 6 2 3 3 2 4 5" xfId="18851" xr:uid="{00000000-0005-0000-0000-000077730000}"/>
    <cellStyle name="Normal 6 2 3 3 2 5" xfId="5402" xr:uid="{00000000-0005-0000-0000-000078730000}"/>
    <cellStyle name="Normal 6 2 3 3 2 5 2" xfId="15454" xr:uid="{00000000-0005-0000-0000-000079730000}"/>
    <cellStyle name="Normal 6 2 3 3 2 5 2 2" xfId="45776" xr:uid="{00000000-0005-0000-0000-00007A730000}"/>
    <cellStyle name="Normal 6 2 3 3 2 5 2 3" xfId="30552" xr:uid="{00000000-0005-0000-0000-00007B730000}"/>
    <cellStyle name="Normal 6 2 3 3 2 5 3" xfId="10434" xr:uid="{00000000-0005-0000-0000-00007C730000}"/>
    <cellStyle name="Normal 6 2 3 3 2 5 3 2" xfId="40759" xr:uid="{00000000-0005-0000-0000-00007D730000}"/>
    <cellStyle name="Normal 6 2 3 3 2 5 3 3" xfId="25535" xr:uid="{00000000-0005-0000-0000-00007E730000}"/>
    <cellStyle name="Normal 6 2 3 3 2 5 4" xfId="35746" xr:uid="{00000000-0005-0000-0000-00007F730000}"/>
    <cellStyle name="Normal 6 2 3 3 2 5 5" xfId="20522" xr:uid="{00000000-0005-0000-0000-000080730000}"/>
    <cellStyle name="Normal 6 2 3 3 2 6" xfId="12112" xr:uid="{00000000-0005-0000-0000-000081730000}"/>
    <cellStyle name="Normal 6 2 3 3 2 6 2" xfId="42434" xr:uid="{00000000-0005-0000-0000-000082730000}"/>
    <cellStyle name="Normal 6 2 3 3 2 6 3" xfId="27210" xr:uid="{00000000-0005-0000-0000-000083730000}"/>
    <cellStyle name="Normal 6 2 3 3 2 7" xfId="7091" xr:uid="{00000000-0005-0000-0000-000084730000}"/>
    <cellStyle name="Normal 6 2 3 3 2 7 2" xfId="37417" xr:uid="{00000000-0005-0000-0000-000085730000}"/>
    <cellStyle name="Normal 6 2 3 3 2 7 3" xfId="22193" xr:uid="{00000000-0005-0000-0000-000086730000}"/>
    <cellStyle name="Normal 6 2 3 3 2 8" xfId="32405" xr:uid="{00000000-0005-0000-0000-000087730000}"/>
    <cellStyle name="Normal 6 2 3 3 2 9" xfId="17180" xr:uid="{00000000-0005-0000-0000-000088730000}"/>
    <cellStyle name="Normal 6 2 3 3 3" xfId="2227" xr:uid="{00000000-0005-0000-0000-000089730000}"/>
    <cellStyle name="Normal 6 2 3 3 3 2" xfId="3066" xr:uid="{00000000-0005-0000-0000-00008A730000}"/>
    <cellStyle name="Normal 6 2 3 3 3 2 2" xfId="4756" xr:uid="{00000000-0005-0000-0000-00008B730000}"/>
    <cellStyle name="Normal 6 2 3 3 3 2 2 2" xfId="14829" xr:uid="{00000000-0005-0000-0000-00008C730000}"/>
    <cellStyle name="Normal 6 2 3 3 3 2 2 2 2" xfId="45151" xr:uid="{00000000-0005-0000-0000-00008D730000}"/>
    <cellStyle name="Normal 6 2 3 3 3 2 2 2 3" xfId="29927" xr:uid="{00000000-0005-0000-0000-00008E730000}"/>
    <cellStyle name="Normal 6 2 3 3 3 2 2 3" xfId="9809" xr:uid="{00000000-0005-0000-0000-00008F730000}"/>
    <cellStyle name="Normal 6 2 3 3 3 2 2 3 2" xfId="40134" xr:uid="{00000000-0005-0000-0000-000090730000}"/>
    <cellStyle name="Normal 6 2 3 3 3 2 2 3 3" xfId="24910" xr:uid="{00000000-0005-0000-0000-000091730000}"/>
    <cellStyle name="Normal 6 2 3 3 3 2 2 4" xfId="35121" xr:uid="{00000000-0005-0000-0000-000092730000}"/>
    <cellStyle name="Normal 6 2 3 3 3 2 2 5" xfId="19897" xr:uid="{00000000-0005-0000-0000-000093730000}"/>
    <cellStyle name="Normal 6 2 3 3 3 2 3" xfId="6448" xr:uid="{00000000-0005-0000-0000-000094730000}"/>
    <cellStyle name="Normal 6 2 3 3 3 2 3 2" xfId="16500" xr:uid="{00000000-0005-0000-0000-000095730000}"/>
    <cellStyle name="Normal 6 2 3 3 3 2 3 2 2" xfId="46822" xr:uid="{00000000-0005-0000-0000-000096730000}"/>
    <cellStyle name="Normal 6 2 3 3 3 2 3 2 3" xfId="31598" xr:uid="{00000000-0005-0000-0000-000097730000}"/>
    <cellStyle name="Normal 6 2 3 3 3 2 3 3" xfId="11480" xr:uid="{00000000-0005-0000-0000-000098730000}"/>
    <cellStyle name="Normal 6 2 3 3 3 2 3 3 2" xfId="41805" xr:uid="{00000000-0005-0000-0000-000099730000}"/>
    <cellStyle name="Normal 6 2 3 3 3 2 3 3 3" xfId="26581" xr:uid="{00000000-0005-0000-0000-00009A730000}"/>
    <cellStyle name="Normal 6 2 3 3 3 2 3 4" xfId="36792" xr:uid="{00000000-0005-0000-0000-00009B730000}"/>
    <cellStyle name="Normal 6 2 3 3 3 2 3 5" xfId="21568" xr:uid="{00000000-0005-0000-0000-00009C730000}"/>
    <cellStyle name="Normal 6 2 3 3 3 2 4" xfId="13158" xr:uid="{00000000-0005-0000-0000-00009D730000}"/>
    <cellStyle name="Normal 6 2 3 3 3 2 4 2" xfId="43480" xr:uid="{00000000-0005-0000-0000-00009E730000}"/>
    <cellStyle name="Normal 6 2 3 3 3 2 4 3" xfId="28256" xr:uid="{00000000-0005-0000-0000-00009F730000}"/>
    <cellStyle name="Normal 6 2 3 3 3 2 5" xfId="8137" xr:uid="{00000000-0005-0000-0000-0000A0730000}"/>
    <cellStyle name="Normal 6 2 3 3 3 2 5 2" xfId="38463" xr:uid="{00000000-0005-0000-0000-0000A1730000}"/>
    <cellStyle name="Normal 6 2 3 3 3 2 5 3" xfId="23239" xr:uid="{00000000-0005-0000-0000-0000A2730000}"/>
    <cellStyle name="Normal 6 2 3 3 3 2 6" xfId="33451" xr:uid="{00000000-0005-0000-0000-0000A3730000}"/>
    <cellStyle name="Normal 6 2 3 3 3 2 7" xfId="18226" xr:uid="{00000000-0005-0000-0000-0000A4730000}"/>
    <cellStyle name="Normal 6 2 3 3 3 3" xfId="3919" xr:uid="{00000000-0005-0000-0000-0000A5730000}"/>
    <cellStyle name="Normal 6 2 3 3 3 3 2" xfId="13993" xr:uid="{00000000-0005-0000-0000-0000A6730000}"/>
    <cellStyle name="Normal 6 2 3 3 3 3 2 2" xfId="44315" xr:uid="{00000000-0005-0000-0000-0000A7730000}"/>
    <cellStyle name="Normal 6 2 3 3 3 3 2 3" xfId="29091" xr:uid="{00000000-0005-0000-0000-0000A8730000}"/>
    <cellStyle name="Normal 6 2 3 3 3 3 3" xfId="8973" xr:uid="{00000000-0005-0000-0000-0000A9730000}"/>
    <cellStyle name="Normal 6 2 3 3 3 3 3 2" xfId="39298" xr:uid="{00000000-0005-0000-0000-0000AA730000}"/>
    <cellStyle name="Normal 6 2 3 3 3 3 3 3" xfId="24074" xr:uid="{00000000-0005-0000-0000-0000AB730000}"/>
    <cellStyle name="Normal 6 2 3 3 3 3 4" xfId="34285" xr:uid="{00000000-0005-0000-0000-0000AC730000}"/>
    <cellStyle name="Normal 6 2 3 3 3 3 5" xfId="19061" xr:uid="{00000000-0005-0000-0000-0000AD730000}"/>
    <cellStyle name="Normal 6 2 3 3 3 4" xfId="5612" xr:uid="{00000000-0005-0000-0000-0000AE730000}"/>
    <cellStyle name="Normal 6 2 3 3 3 4 2" xfId="15664" xr:uid="{00000000-0005-0000-0000-0000AF730000}"/>
    <cellStyle name="Normal 6 2 3 3 3 4 2 2" xfId="45986" xr:uid="{00000000-0005-0000-0000-0000B0730000}"/>
    <cellStyle name="Normal 6 2 3 3 3 4 2 3" xfId="30762" xr:uid="{00000000-0005-0000-0000-0000B1730000}"/>
    <cellStyle name="Normal 6 2 3 3 3 4 3" xfId="10644" xr:uid="{00000000-0005-0000-0000-0000B2730000}"/>
    <cellStyle name="Normal 6 2 3 3 3 4 3 2" xfId="40969" xr:uid="{00000000-0005-0000-0000-0000B3730000}"/>
    <cellStyle name="Normal 6 2 3 3 3 4 3 3" xfId="25745" xr:uid="{00000000-0005-0000-0000-0000B4730000}"/>
    <cellStyle name="Normal 6 2 3 3 3 4 4" xfId="35956" xr:uid="{00000000-0005-0000-0000-0000B5730000}"/>
    <cellStyle name="Normal 6 2 3 3 3 4 5" xfId="20732" xr:uid="{00000000-0005-0000-0000-0000B6730000}"/>
    <cellStyle name="Normal 6 2 3 3 3 5" xfId="12322" xr:uid="{00000000-0005-0000-0000-0000B7730000}"/>
    <cellStyle name="Normal 6 2 3 3 3 5 2" xfId="42644" xr:uid="{00000000-0005-0000-0000-0000B8730000}"/>
    <cellStyle name="Normal 6 2 3 3 3 5 3" xfId="27420" xr:uid="{00000000-0005-0000-0000-0000B9730000}"/>
    <cellStyle name="Normal 6 2 3 3 3 6" xfId="7301" xr:uid="{00000000-0005-0000-0000-0000BA730000}"/>
    <cellStyle name="Normal 6 2 3 3 3 6 2" xfId="37627" xr:uid="{00000000-0005-0000-0000-0000BB730000}"/>
    <cellStyle name="Normal 6 2 3 3 3 6 3" xfId="22403" xr:uid="{00000000-0005-0000-0000-0000BC730000}"/>
    <cellStyle name="Normal 6 2 3 3 3 7" xfId="32615" xr:uid="{00000000-0005-0000-0000-0000BD730000}"/>
    <cellStyle name="Normal 6 2 3 3 3 8" xfId="17390" xr:uid="{00000000-0005-0000-0000-0000BE730000}"/>
    <cellStyle name="Normal 6 2 3 3 4" xfId="2648" xr:uid="{00000000-0005-0000-0000-0000BF730000}"/>
    <cellStyle name="Normal 6 2 3 3 4 2" xfId="4338" xr:uid="{00000000-0005-0000-0000-0000C0730000}"/>
    <cellStyle name="Normal 6 2 3 3 4 2 2" xfId="14411" xr:uid="{00000000-0005-0000-0000-0000C1730000}"/>
    <cellStyle name="Normal 6 2 3 3 4 2 2 2" xfId="44733" xr:uid="{00000000-0005-0000-0000-0000C2730000}"/>
    <cellStyle name="Normal 6 2 3 3 4 2 2 3" xfId="29509" xr:uid="{00000000-0005-0000-0000-0000C3730000}"/>
    <cellStyle name="Normal 6 2 3 3 4 2 3" xfId="9391" xr:uid="{00000000-0005-0000-0000-0000C4730000}"/>
    <cellStyle name="Normal 6 2 3 3 4 2 3 2" xfId="39716" xr:uid="{00000000-0005-0000-0000-0000C5730000}"/>
    <cellStyle name="Normal 6 2 3 3 4 2 3 3" xfId="24492" xr:uid="{00000000-0005-0000-0000-0000C6730000}"/>
    <cellStyle name="Normal 6 2 3 3 4 2 4" xfId="34703" xr:uid="{00000000-0005-0000-0000-0000C7730000}"/>
    <cellStyle name="Normal 6 2 3 3 4 2 5" xfId="19479" xr:uid="{00000000-0005-0000-0000-0000C8730000}"/>
    <cellStyle name="Normal 6 2 3 3 4 3" xfId="6030" xr:uid="{00000000-0005-0000-0000-0000C9730000}"/>
    <cellStyle name="Normal 6 2 3 3 4 3 2" xfId="16082" xr:uid="{00000000-0005-0000-0000-0000CA730000}"/>
    <cellStyle name="Normal 6 2 3 3 4 3 2 2" xfId="46404" xr:uid="{00000000-0005-0000-0000-0000CB730000}"/>
    <cellStyle name="Normal 6 2 3 3 4 3 2 3" xfId="31180" xr:uid="{00000000-0005-0000-0000-0000CC730000}"/>
    <cellStyle name="Normal 6 2 3 3 4 3 3" xfId="11062" xr:uid="{00000000-0005-0000-0000-0000CD730000}"/>
    <cellStyle name="Normal 6 2 3 3 4 3 3 2" xfId="41387" xr:uid="{00000000-0005-0000-0000-0000CE730000}"/>
    <cellStyle name="Normal 6 2 3 3 4 3 3 3" xfId="26163" xr:uid="{00000000-0005-0000-0000-0000CF730000}"/>
    <cellStyle name="Normal 6 2 3 3 4 3 4" xfId="36374" xr:uid="{00000000-0005-0000-0000-0000D0730000}"/>
    <cellStyle name="Normal 6 2 3 3 4 3 5" xfId="21150" xr:uid="{00000000-0005-0000-0000-0000D1730000}"/>
    <cellStyle name="Normal 6 2 3 3 4 4" xfId="12740" xr:uid="{00000000-0005-0000-0000-0000D2730000}"/>
    <cellStyle name="Normal 6 2 3 3 4 4 2" xfId="43062" xr:uid="{00000000-0005-0000-0000-0000D3730000}"/>
    <cellStyle name="Normal 6 2 3 3 4 4 3" xfId="27838" xr:uid="{00000000-0005-0000-0000-0000D4730000}"/>
    <cellStyle name="Normal 6 2 3 3 4 5" xfId="7719" xr:uid="{00000000-0005-0000-0000-0000D5730000}"/>
    <cellStyle name="Normal 6 2 3 3 4 5 2" xfId="38045" xr:uid="{00000000-0005-0000-0000-0000D6730000}"/>
    <cellStyle name="Normal 6 2 3 3 4 5 3" xfId="22821" xr:uid="{00000000-0005-0000-0000-0000D7730000}"/>
    <cellStyle name="Normal 6 2 3 3 4 6" xfId="33033" xr:uid="{00000000-0005-0000-0000-0000D8730000}"/>
    <cellStyle name="Normal 6 2 3 3 4 7" xfId="17808" xr:uid="{00000000-0005-0000-0000-0000D9730000}"/>
    <cellStyle name="Normal 6 2 3 3 5" xfId="3501" xr:uid="{00000000-0005-0000-0000-0000DA730000}"/>
    <cellStyle name="Normal 6 2 3 3 5 2" xfId="13575" xr:uid="{00000000-0005-0000-0000-0000DB730000}"/>
    <cellStyle name="Normal 6 2 3 3 5 2 2" xfId="43897" xr:uid="{00000000-0005-0000-0000-0000DC730000}"/>
    <cellStyle name="Normal 6 2 3 3 5 2 3" xfId="28673" xr:uid="{00000000-0005-0000-0000-0000DD730000}"/>
    <cellStyle name="Normal 6 2 3 3 5 3" xfId="8555" xr:uid="{00000000-0005-0000-0000-0000DE730000}"/>
    <cellStyle name="Normal 6 2 3 3 5 3 2" xfId="38880" xr:uid="{00000000-0005-0000-0000-0000DF730000}"/>
    <cellStyle name="Normal 6 2 3 3 5 3 3" xfId="23656" xr:uid="{00000000-0005-0000-0000-0000E0730000}"/>
    <cellStyle name="Normal 6 2 3 3 5 4" xfId="33867" xr:uid="{00000000-0005-0000-0000-0000E1730000}"/>
    <cellStyle name="Normal 6 2 3 3 5 5" xfId="18643" xr:uid="{00000000-0005-0000-0000-0000E2730000}"/>
    <cellStyle name="Normal 6 2 3 3 6" xfId="5194" xr:uid="{00000000-0005-0000-0000-0000E3730000}"/>
    <cellStyle name="Normal 6 2 3 3 6 2" xfId="15246" xr:uid="{00000000-0005-0000-0000-0000E4730000}"/>
    <cellStyle name="Normal 6 2 3 3 6 2 2" xfId="45568" xr:uid="{00000000-0005-0000-0000-0000E5730000}"/>
    <cellStyle name="Normal 6 2 3 3 6 2 3" xfId="30344" xr:uid="{00000000-0005-0000-0000-0000E6730000}"/>
    <cellStyle name="Normal 6 2 3 3 6 3" xfId="10226" xr:uid="{00000000-0005-0000-0000-0000E7730000}"/>
    <cellStyle name="Normal 6 2 3 3 6 3 2" xfId="40551" xr:uid="{00000000-0005-0000-0000-0000E8730000}"/>
    <cellStyle name="Normal 6 2 3 3 6 3 3" xfId="25327" xr:uid="{00000000-0005-0000-0000-0000E9730000}"/>
    <cellStyle name="Normal 6 2 3 3 6 4" xfId="35538" xr:uid="{00000000-0005-0000-0000-0000EA730000}"/>
    <cellStyle name="Normal 6 2 3 3 6 5" xfId="20314" xr:uid="{00000000-0005-0000-0000-0000EB730000}"/>
    <cellStyle name="Normal 6 2 3 3 7" xfId="11904" xr:uid="{00000000-0005-0000-0000-0000EC730000}"/>
    <cellStyle name="Normal 6 2 3 3 7 2" xfId="42226" xr:uid="{00000000-0005-0000-0000-0000ED730000}"/>
    <cellStyle name="Normal 6 2 3 3 7 3" xfId="27002" xr:uid="{00000000-0005-0000-0000-0000EE730000}"/>
    <cellStyle name="Normal 6 2 3 3 8" xfId="6883" xr:uid="{00000000-0005-0000-0000-0000EF730000}"/>
    <cellStyle name="Normal 6 2 3 3 8 2" xfId="37209" xr:uid="{00000000-0005-0000-0000-0000F0730000}"/>
    <cellStyle name="Normal 6 2 3 3 8 3" xfId="21985" xr:uid="{00000000-0005-0000-0000-0000F1730000}"/>
    <cellStyle name="Normal 6 2 3 3 9" xfId="32198" xr:uid="{00000000-0005-0000-0000-0000F2730000}"/>
    <cellStyle name="Normal 6 2 3 4" xfId="1908" xr:uid="{00000000-0005-0000-0000-0000F3730000}"/>
    <cellStyle name="Normal 6 2 3 4 2" xfId="2331" xr:uid="{00000000-0005-0000-0000-0000F4730000}"/>
    <cellStyle name="Normal 6 2 3 4 2 2" xfId="3170" xr:uid="{00000000-0005-0000-0000-0000F5730000}"/>
    <cellStyle name="Normal 6 2 3 4 2 2 2" xfId="4860" xr:uid="{00000000-0005-0000-0000-0000F6730000}"/>
    <cellStyle name="Normal 6 2 3 4 2 2 2 2" xfId="14933" xr:uid="{00000000-0005-0000-0000-0000F7730000}"/>
    <cellStyle name="Normal 6 2 3 4 2 2 2 2 2" xfId="45255" xr:uid="{00000000-0005-0000-0000-0000F8730000}"/>
    <cellStyle name="Normal 6 2 3 4 2 2 2 2 3" xfId="30031" xr:uid="{00000000-0005-0000-0000-0000F9730000}"/>
    <cellStyle name="Normal 6 2 3 4 2 2 2 3" xfId="9913" xr:uid="{00000000-0005-0000-0000-0000FA730000}"/>
    <cellStyle name="Normal 6 2 3 4 2 2 2 3 2" xfId="40238" xr:uid="{00000000-0005-0000-0000-0000FB730000}"/>
    <cellStyle name="Normal 6 2 3 4 2 2 2 3 3" xfId="25014" xr:uid="{00000000-0005-0000-0000-0000FC730000}"/>
    <cellStyle name="Normal 6 2 3 4 2 2 2 4" xfId="35225" xr:uid="{00000000-0005-0000-0000-0000FD730000}"/>
    <cellStyle name="Normal 6 2 3 4 2 2 2 5" xfId="20001" xr:uid="{00000000-0005-0000-0000-0000FE730000}"/>
    <cellStyle name="Normal 6 2 3 4 2 2 3" xfId="6552" xr:uid="{00000000-0005-0000-0000-0000FF730000}"/>
    <cellStyle name="Normal 6 2 3 4 2 2 3 2" xfId="16604" xr:uid="{00000000-0005-0000-0000-000000740000}"/>
    <cellStyle name="Normal 6 2 3 4 2 2 3 2 2" xfId="46926" xr:uid="{00000000-0005-0000-0000-000001740000}"/>
    <cellStyle name="Normal 6 2 3 4 2 2 3 2 3" xfId="31702" xr:uid="{00000000-0005-0000-0000-000002740000}"/>
    <cellStyle name="Normal 6 2 3 4 2 2 3 3" xfId="11584" xr:uid="{00000000-0005-0000-0000-000003740000}"/>
    <cellStyle name="Normal 6 2 3 4 2 2 3 3 2" xfId="41909" xr:uid="{00000000-0005-0000-0000-000004740000}"/>
    <cellStyle name="Normal 6 2 3 4 2 2 3 3 3" xfId="26685" xr:uid="{00000000-0005-0000-0000-000005740000}"/>
    <cellStyle name="Normal 6 2 3 4 2 2 3 4" xfId="36896" xr:uid="{00000000-0005-0000-0000-000006740000}"/>
    <cellStyle name="Normal 6 2 3 4 2 2 3 5" xfId="21672" xr:uid="{00000000-0005-0000-0000-000007740000}"/>
    <cellStyle name="Normal 6 2 3 4 2 2 4" xfId="13262" xr:uid="{00000000-0005-0000-0000-000008740000}"/>
    <cellStyle name="Normal 6 2 3 4 2 2 4 2" xfId="43584" xr:uid="{00000000-0005-0000-0000-000009740000}"/>
    <cellStyle name="Normal 6 2 3 4 2 2 4 3" xfId="28360" xr:uid="{00000000-0005-0000-0000-00000A740000}"/>
    <cellStyle name="Normal 6 2 3 4 2 2 5" xfId="8241" xr:uid="{00000000-0005-0000-0000-00000B740000}"/>
    <cellStyle name="Normal 6 2 3 4 2 2 5 2" xfId="38567" xr:uid="{00000000-0005-0000-0000-00000C740000}"/>
    <cellStyle name="Normal 6 2 3 4 2 2 5 3" xfId="23343" xr:uid="{00000000-0005-0000-0000-00000D740000}"/>
    <cellStyle name="Normal 6 2 3 4 2 2 6" xfId="33555" xr:uid="{00000000-0005-0000-0000-00000E740000}"/>
    <cellStyle name="Normal 6 2 3 4 2 2 7" xfId="18330" xr:uid="{00000000-0005-0000-0000-00000F740000}"/>
    <cellStyle name="Normal 6 2 3 4 2 3" xfId="4023" xr:uid="{00000000-0005-0000-0000-000010740000}"/>
    <cellStyle name="Normal 6 2 3 4 2 3 2" xfId="14097" xr:uid="{00000000-0005-0000-0000-000011740000}"/>
    <cellStyle name="Normal 6 2 3 4 2 3 2 2" xfId="44419" xr:uid="{00000000-0005-0000-0000-000012740000}"/>
    <cellStyle name="Normal 6 2 3 4 2 3 2 3" xfId="29195" xr:uid="{00000000-0005-0000-0000-000013740000}"/>
    <cellStyle name="Normal 6 2 3 4 2 3 3" xfId="9077" xr:uid="{00000000-0005-0000-0000-000014740000}"/>
    <cellStyle name="Normal 6 2 3 4 2 3 3 2" xfId="39402" xr:uid="{00000000-0005-0000-0000-000015740000}"/>
    <cellStyle name="Normal 6 2 3 4 2 3 3 3" xfId="24178" xr:uid="{00000000-0005-0000-0000-000016740000}"/>
    <cellStyle name="Normal 6 2 3 4 2 3 4" xfId="34389" xr:uid="{00000000-0005-0000-0000-000017740000}"/>
    <cellStyle name="Normal 6 2 3 4 2 3 5" xfId="19165" xr:uid="{00000000-0005-0000-0000-000018740000}"/>
    <cellStyle name="Normal 6 2 3 4 2 4" xfId="5716" xr:uid="{00000000-0005-0000-0000-000019740000}"/>
    <cellStyle name="Normal 6 2 3 4 2 4 2" xfId="15768" xr:uid="{00000000-0005-0000-0000-00001A740000}"/>
    <cellStyle name="Normal 6 2 3 4 2 4 2 2" xfId="46090" xr:uid="{00000000-0005-0000-0000-00001B740000}"/>
    <cellStyle name="Normal 6 2 3 4 2 4 2 3" xfId="30866" xr:uid="{00000000-0005-0000-0000-00001C740000}"/>
    <cellStyle name="Normal 6 2 3 4 2 4 3" xfId="10748" xr:uid="{00000000-0005-0000-0000-00001D740000}"/>
    <cellStyle name="Normal 6 2 3 4 2 4 3 2" xfId="41073" xr:uid="{00000000-0005-0000-0000-00001E740000}"/>
    <cellStyle name="Normal 6 2 3 4 2 4 3 3" xfId="25849" xr:uid="{00000000-0005-0000-0000-00001F740000}"/>
    <cellStyle name="Normal 6 2 3 4 2 4 4" xfId="36060" xr:uid="{00000000-0005-0000-0000-000020740000}"/>
    <cellStyle name="Normal 6 2 3 4 2 4 5" xfId="20836" xr:uid="{00000000-0005-0000-0000-000021740000}"/>
    <cellStyle name="Normal 6 2 3 4 2 5" xfId="12426" xr:uid="{00000000-0005-0000-0000-000022740000}"/>
    <cellStyle name="Normal 6 2 3 4 2 5 2" xfId="42748" xr:uid="{00000000-0005-0000-0000-000023740000}"/>
    <cellStyle name="Normal 6 2 3 4 2 5 3" xfId="27524" xr:uid="{00000000-0005-0000-0000-000024740000}"/>
    <cellStyle name="Normal 6 2 3 4 2 6" xfId="7405" xr:uid="{00000000-0005-0000-0000-000025740000}"/>
    <cellStyle name="Normal 6 2 3 4 2 6 2" xfId="37731" xr:uid="{00000000-0005-0000-0000-000026740000}"/>
    <cellStyle name="Normal 6 2 3 4 2 6 3" xfId="22507" xr:uid="{00000000-0005-0000-0000-000027740000}"/>
    <cellStyle name="Normal 6 2 3 4 2 7" xfId="32719" xr:uid="{00000000-0005-0000-0000-000028740000}"/>
    <cellStyle name="Normal 6 2 3 4 2 8" xfId="17494" xr:uid="{00000000-0005-0000-0000-000029740000}"/>
    <cellStyle name="Normal 6 2 3 4 3" xfId="2752" xr:uid="{00000000-0005-0000-0000-00002A740000}"/>
    <cellStyle name="Normal 6 2 3 4 3 2" xfId="4442" xr:uid="{00000000-0005-0000-0000-00002B740000}"/>
    <cellStyle name="Normal 6 2 3 4 3 2 2" xfId="14515" xr:uid="{00000000-0005-0000-0000-00002C740000}"/>
    <cellStyle name="Normal 6 2 3 4 3 2 2 2" xfId="44837" xr:uid="{00000000-0005-0000-0000-00002D740000}"/>
    <cellStyle name="Normal 6 2 3 4 3 2 2 3" xfId="29613" xr:uid="{00000000-0005-0000-0000-00002E740000}"/>
    <cellStyle name="Normal 6 2 3 4 3 2 3" xfId="9495" xr:uid="{00000000-0005-0000-0000-00002F740000}"/>
    <cellStyle name="Normal 6 2 3 4 3 2 3 2" xfId="39820" xr:uid="{00000000-0005-0000-0000-000030740000}"/>
    <cellStyle name="Normal 6 2 3 4 3 2 3 3" xfId="24596" xr:uid="{00000000-0005-0000-0000-000031740000}"/>
    <cellStyle name="Normal 6 2 3 4 3 2 4" xfId="34807" xr:uid="{00000000-0005-0000-0000-000032740000}"/>
    <cellStyle name="Normal 6 2 3 4 3 2 5" xfId="19583" xr:uid="{00000000-0005-0000-0000-000033740000}"/>
    <cellStyle name="Normal 6 2 3 4 3 3" xfId="6134" xr:uid="{00000000-0005-0000-0000-000034740000}"/>
    <cellStyle name="Normal 6 2 3 4 3 3 2" xfId="16186" xr:uid="{00000000-0005-0000-0000-000035740000}"/>
    <cellStyle name="Normal 6 2 3 4 3 3 2 2" xfId="46508" xr:uid="{00000000-0005-0000-0000-000036740000}"/>
    <cellStyle name="Normal 6 2 3 4 3 3 2 3" xfId="31284" xr:uid="{00000000-0005-0000-0000-000037740000}"/>
    <cellStyle name="Normal 6 2 3 4 3 3 3" xfId="11166" xr:uid="{00000000-0005-0000-0000-000038740000}"/>
    <cellStyle name="Normal 6 2 3 4 3 3 3 2" xfId="41491" xr:uid="{00000000-0005-0000-0000-000039740000}"/>
    <cellStyle name="Normal 6 2 3 4 3 3 3 3" xfId="26267" xr:uid="{00000000-0005-0000-0000-00003A740000}"/>
    <cellStyle name="Normal 6 2 3 4 3 3 4" xfId="36478" xr:uid="{00000000-0005-0000-0000-00003B740000}"/>
    <cellStyle name="Normal 6 2 3 4 3 3 5" xfId="21254" xr:uid="{00000000-0005-0000-0000-00003C740000}"/>
    <cellStyle name="Normal 6 2 3 4 3 4" xfId="12844" xr:uid="{00000000-0005-0000-0000-00003D740000}"/>
    <cellStyle name="Normal 6 2 3 4 3 4 2" xfId="43166" xr:uid="{00000000-0005-0000-0000-00003E740000}"/>
    <cellStyle name="Normal 6 2 3 4 3 4 3" xfId="27942" xr:uid="{00000000-0005-0000-0000-00003F740000}"/>
    <cellStyle name="Normal 6 2 3 4 3 5" xfId="7823" xr:uid="{00000000-0005-0000-0000-000040740000}"/>
    <cellStyle name="Normal 6 2 3 4 3 5 2" xfId="38149" xr:uid="{00000000-0005-0000-0000-000041740000}"/>
    <cellStyle name="Normal 6 2 3 4 3 5 3" xfId="22925" xr:uid="{00000000-0005-0000-0000-000042740000}"/>
    <cellStyle name="Normal 6 2 3 4 3 6" xfId="33137" xr:uid="{00000000-0005-0000-0000-000043740000}"/>
    <cellStyle name="Normal 6 2 3 4 3 7" xfId="17912" xr:uid="{00000000-0005-0000-0000-000044740000}"/>
    <cellStyle name="Normal 6 2 3 4 4" xfId="3605" xr:uid="{00000000-0005-0000-0000-000045740000}"/>
    <cellStyle name="Normal 6 2 3 4 4 2" xfId="13679" xr:uid="{00000000-0005-0000-0000-000046740000}"/>
    <cellStyle name="Normal 6 2 3 4 4 2 2" xfId="44001" xr:uid="{00000000-0005-0000-0000-000047740000}"/>
    <cellStyle name="Normal 6 2 3 4 4 2 3" xfId="28777" xr:uid="{00000000-0005-0000-0000-000048740000}"/>
    <cellStyle name="Normal 6 2 3 4 4 3" xfId="8659" xr:uid="{00000000-0005-0000-0000-000049740000}"/>
    <cellStyle name="Normal 6 2 3 4 4 3 2" xfId="38984" xr:uid="{00000000-0005-0000-0000-00004A740000}"/>
    <cellStyle name="Normal 6 2 3 4 4 3 3" xfId="23760" xr:uid="{00000000-0005-0000-0000-00004B740000}"/>
    <cellStyle name="Normal 6 2 3 4 4 4" xfId="33971" xr:uid="{00000000-0005-0000-0000-00004C740000}"/>
    <cellStyle name="Normal 6 2 3 4 4 5" xfId="18747" xr:uid="{00000000-0005-0000-0000-00004D740000}"/>
    <cellStyle name="Normal 6 2 3 4 5" xfId="5298" xr:uid="{00000000-0005-0000-0000-00004E740000}"/>
    <cellStyle name="Normal 6 2 3 4 5 2" xfId="15350" xr:uid="{00000000-0005-0000-0000-00004F740000}"/>
    <cellStyle name="Normal 6 2 3 4 5 2 2" xfId="45672" xr:uid="{00000000-0005-0000-0000-000050740000}"/>
    <cellStyle name="Normal 6 2 3 4 5 2 3" xfId="30448" xr:uid="{00000000-0005-0000-0000-000051740000}"/>
    <cellStyle name="Normal 6 2 3 4 5 3" xfId="10330" xr:uid="{00000000-0005-0000-0000-000052740000}"/>
    <cellStyle name="Normal 6 2 3 4 5 3 2" xfId="40655" xr:uid="{00000000-0005-0000-0000-000053740000}"/>
    <cellStyle name="Normal 6 2 3 4 5 3 3" xfId="25431" xr:uid="{00000000-0005-0000-0000-000054740000}"/>
    <cellStyle name="Normal 6 2 3 4 5 4" xfId="35642" xr:uid="{00000000-0005-0000-0000-000055740000}"/>
    <cellStyle name="Normal 6 2 3 4 5 5" xfId="20418" xr:uid="{00000000-0005-0000-0000-000056740000}"/>
    <cellStyle name="Normal 6 2 3 4 6" xfId="12008" xr:uid="{00000000-0005-0000-0000-000057740000}"/>
    <cellStyle name="Normal 6 2 3 4 6 2" xfId="42330" xr:uid="{00000000-0005-0000-0000-000058740000}"/>
    <cellStyle name="Normal 6 2 3 4 6 3" xfId="27106" xr:uid="{00000000-0005-0000-0000-000059740000}"/>
    <cellStyle name="Normal 6 2 3 4 7" xfId="6987" xr:uid="{00000000-0005-0000-0000-00005A740000}"/>
    <cellStyle name="Normal 6 2 3 4 7 2" xfId="37313" xr:uid="{00000000-0005-0000-0000-00005B740000}"/>
    <cellStyle name="Normal 6 2 3 4 7 3" xfId="22089" xr:uid="{00000000-0005-0000-0000-00005C740000}"/>
    <cellStyle name="Normal 6 2 3 4 8" xfId="32301" xr:uid="{00000000-0005-0000-0000-00005D740000}"/>
    <cellStyle name="Normal 6 2 3 4 9" xfId="17076" xr:uid="{00000000-0005-0000-0000-00005E740000}"/>
    <cellStyle name="Normal 6 2 3 5" xfId="2121" xr:uid="{00000000-0005-0000-0000-00005F740000}"/>
    <cellStyle name="Normal 6 2 3 5 2" xfId="2962" xr:uid="{00000000-0005-0000-0000-000060740000}"/>
    <cellStyle name="Normal 6 2 3 5 2 2" xfId="4652" xr:uid="{00000000-0005-0000-0000-000061740000}"/>
    <cellStyle name="Normal 6 2 3 5 2 2 2" xfId="14725" xr:uid="{00000000-0005-0000-0000-000062740000}"/>
    <cellStyle name="Normal 6 2 3 5 2 2 2 2" xfId="45047" xr:uid="{00000000-0005-0000-0000-000063740000}"/>
    <cellStyle name="Normal 6 2 3 5 2 2 2 3" xfId="29823" xr:uid="{00000000-0005-0000-0000-000064740000}"/>
    <cellStyle name="Normal 6 2 3 5 2 2 3" xfId="9705" xr:uid="{00000000-0005-0000-0000-000065740000}"/>
    <cellStyle name="Normal 6 2 3 5 2 2 3 2" xfId="40030" xr:uid="{00000000-0005-0000-0000-000066740000}"/>
    <cellStyle name="Normal 6 2 3 5 2 2 3 3" xfId="24806" xr:uid="{00000000-0005-0000-0000-000067740000}"/>
    <cellStyle name="Normal 6 2 3 5 2 2 4" xfId="35017" xr:uid="{00000000-0005-0000-0000-000068740000}"/>
    <cellStyle name="Normal 6 2 3 5 2 2 5" xfId="19793" xr:uid="{00000000-0005-0000-0000-000069740000}"/>
    <cellStyle name="Normal 6 2 3 5 2 3" xfId="6344" xr:uid="{00000000-0005-0000-0000-00006A740000}"/>
    <cellStyle name="Normal 6 2 3 5 2 3 2" xfId="16396" xr:uid="{00000000-0005-0000-0000-00006B740000}"/>
    <cellStyle name="Normal 6 2 3 5 2 3 2 2" xfId="46718" xr:uid="{00000000-0005-0000-0000-00006C740000}"/>
    <cellStyle name="Normal 6 2 3 5 2 3 2 3" xfId="31494" xr:uid="{00000000-0005-0000-0000-00006D740000}"/>
    <cellStyle name="Normal 6 2 3 5 2 3 3" xfId="11376" xr:uid="{00000000-0005-0000-0000-00006E740000}"/>
    <cellStyle name="Normal 6 2 3 5 2 3 3 2" xfId="41701" xr:uid="{00000000-0005-0000-0000-00006F740000}"/>
    <cellStyle name="Normal 6 2 3 5 2 3 3 3" xfId="26477" xr:uid="{00000000-0005-0000-0000-000070740000}"/>
    <cellStyle name="Normal 6 2 3 5 2 3 4" xfId="36688" xr:uid="{00000000-0005-0000-0000-000071740000}"/>
    <cellStyle name="Normal 6 2 3 5 2 3 5" xfId="21464" xr:uid="{00000000-0005-0000-0000-000072740000}"/>
    <cellStyle name="Normal 6 2 3 5 2 4" xfId="13054" xr:uid="{00000000-0005-0000-0000-000073740000}"/>
    <cellStyle name="Normal 6 2 3 5 2 4 2" xfId="43376" xr:uid="{00000000-0005-0000-0000-000074740000}"/>
    <cellStyle name="Normal 6 2 3 5 2 4 3" xfId="28152" xr:uid="{00000000-0005-0000-0000-000075740000}"/>
    <cellStyle name="Normal 6 2 3 5 2 5" xfId="8033" xr:uid="{00000000-0005-0000-0000-000076740000}"/>
    <cellStyle name="Normal 6 2 3 5 2 5 2" xfId="38359" xr:uid="{00000000-0005-0000-0000-000077740000}"/>
    <cellStyle name="Normal 6 2 3 5 2 5 3" xfId="23135" xr:uid="{00000000-0005-0000-0000-000078740000}"/>
    <cellStyle name="Normal 6 2 3 5 2 6" xfId="33347" xr:uid="{00000000-0005-0000-0000-000079740000}"/>
    <cellStyle name="Normal 6 2 3 5 2 7" xfId="18122" xr:uid="{00000000-0005-0000-0000-00007A740000}"/>
    <cellStyle name="Normal 6 2 3 5 3" xfId="3815" xr:uid="{00000000-0005-0000-0000-00007B740000}"/>
    <cellStyle name="Normal 6 2 3 5 3 2" xfId="13889" xr:uid="{00000000-0005-0000-0000-00007C740000}"/>
    <cellStyle name="Normal 6 2 3 5 3 2 2" xfId="44211" xr:uid="{00000000-0005-0000-0000-00007D740000}"/>
    <cellStyle name="Normal 6 2 3 5 3 2 3" xfId="28987" xr:uid="{00000000-0005-0000-0000-00007E740000}"/>
    <cellStyle name="Normal 6 2 3 5 3 3" xfId="8869" xr:uid="{00000000-0005-0000-0000-00007F740000}"/>
    <cellStyle name="Normal 6 2 3 5 3 3 2" xfId="39194" xr:uid="{00000000-0005-0000-0000-000080740000}"/>
    <cellStyle name="Normal 6 2 3 5 3 3 3" xfId="23970" xr:uid="{00000000-0005-0000-0000-000081740000}"/>
    <cellStyle name="Normal 6 2 3 5 3 4" xfId="34181" xr:uid="{00000000-0005-0000-0000-000082740000}"/>
    <cellStyle name="Normal 6 2 3 5 3 5" xfId="18957" xr:uid="{00000000-0005-0000-0000-000083740000}"/>
    <cellStyle name="Normal 6 2 3 5 4" xfId="5508" xr:uid="{00000000-0005-0000-0000-000084740000}"/>
    <cellStyle name="Normal 6 2 3 5 4 2" xfId="15560" xr:uid="{00000000-0005-0000-0000-000085740000}"/>
    <cellStyle name="Normal 6 2 3 5 4 2 2" xfId="45882" xr:uid="{00000000-0005-0000-0000-000086740000}"/>
    <cellStyle name="Normal 6 2 3 5 4 2 3" xfId="30658" xr:uid="{00000000-0005-0000-0000-000087740000}"/>
    <cellStyle name="Normal 6 2 3 5 4 3" xfId="10540" xr:uid="{00000000-0005-0000-0000-000088740000}"/>
    <cellStyle name="Normal 6 2 3 5 4 3 2" xfId="40865" xr:uid="{00000000-0005-0000-0000-000089740000}"/>
    <cellStyle name="Normal 6 2 3 5 4 3 3" xfId="25641" xr:uid="{00000000-0005-0000-0000-00008A740000}"/>
    <cellStyle name="Normal 6 2 3 5 4 4" xfId="35852" xr:uid="{00000000-0005-0000-0000-00008B740000}"/>
    <cellStyle name="Normal 6 2 3 5 4 5" xfId="20628" xr:uid="{00000000-0005-0000-0000-00008C740000}"/>
    <cellStyle name="Normal 6 2 3 5 5" xfId="12218" xr:uid="{00000000-0005-0000-0000-00008D740000}"/>
    <cellStyle name="Normal 6 2 3 5 5 2" xfId="42540" xr:uid="{00000000-0005-0000-0000-00008E740000}"/>
    <cellStyle name="Normal 6 2 3 5 5 3" xfId="27316" xr:uid="{00000000-0005-0000-0000-00008F740000}"/>
    <cellStyle name="Normal 6 2 3 5 6" xfId="7197" xr:uid="{00000000-0005-0000-0000-000090740000}"/>
    <cellStyle name="Normal 6 2 3 5 6 2" xfId="37523" xr:uid="{00000000-0005-0000-0000-000091740000}"/>
    <cellStyle name="Normal 6 2 3 5 6 3" xfId="22299" xr:uid="{00000000-0005-0000-0000-000092740000}"/>
    <cellStyle name="Normal 6 2 3 5 7" xfId="32511" xr:uid="{00000000-0005-0000-0000-000093740000}"/>
    <cellStyle name="Normal 6 2 3 5 8" xfId="17286" xr:uid="{00000000-0005-0000-0000-000094740000}"/>
    <cellStyle name="Normal 6 2 3 6" xfId="2542" xr:uid="{00000000-0005-0000-0000-000095740000}"/>
    <cellStyle name="Normal 6 2 3 6 2" xfId="4234" xr:uid="{00000000-0005-0000-0000-000096740000}"/>
    <cellStyle name="Normal 6 2 3 6 2 2" xfId="14307" xr:uid="{00000000-0005-0000-0000-000097740000}"/>
    <cellStyle name="Normal 6 2 3 6 2 2 2" xfId="44629" xr:uid="{00000000-0005-0000-0000-000098740000}"/>
    <cellStyle name="Normal 6 2 3 6 2 2 3" xfId="29405" xr:uid="{00000000-0005-0000-0000-000099740000}"/>
    <cellStyle name="Normal 6 2 3 6 2 3" xfId="9287" xr:uid="{00000000-0005-0000-0000-00009A740000}"/>
    <cellStyle name="Normal 6 2 3 6 2 3 2" xfId="39612" xr:uid="{00000000-0005-0000-0000-00009B740000}"/>
    <cellStyle name="Normal 6 2 3 6 2 3 3" xfId="24388" xr:uid="{00000000-0005-0000-0000-00009C740000}"/>
    <cellStyle name="Normal 6 2 3 6 2 4" xfId="34599" xr:uid="{00000000-0005-0000-0000-00009D740000}"/>
    <cellStyle name="Normal 6 2 3 6 2 5" xfId="19375" xr:uid="{00000000-0005-0000-0000-00009E740000}"/>
    <cellStyle name="Normal 6 2 3 6 3" xfId="5926" xr:uid="{00000000-0005-0000-0000-00009F740000}"/>
    <cellStyle name="Normal 6 2 3 6 3 2" xfId="15978" xr:uid="{00000000-0005-0000-0000-0000A0740000}"/>
    <cellStyle name="Normal 6 2 3 6 3 2 2" xfId="46300" xr:uid="{00000000-0005-0000-0000-0000A1740000}"/>
    <cellStyle name="Normal 6 2 3 6 3 2 3" xfId="31076" xr:uid="{00000000-0005-0000-0000-0000A2740000}"/>
    <cellStyle name="Normal 6 2 3 6 3 3" xfId="10958" xr:uid="{00000000-0005-0000-0000-0000A3740000}"/>
    <cellStyle name="Normal 6 2 3 6 3 3 2" xfId="41283" xr:uid="{00000000-0005-0000-0000-0000A4740000}"/>
    <cellStyle name="Normal 6 2 3 6 3 3 3" xfId="26059" xr:uid="{00000000-0005-0000-0000-0000A5740000}"/>
    <cellStyle name="Normal 6 2 3 6 3 4" xfId="36270" xr:uid="{00000000-0005-0000-0000-0000A6740000}"/>
    <cellStyle name="Normal 6 2 3 6 3 5" xfId="21046" xr:uid="{00000000-0005-0000-0000-0000A7740000}"/>
    <cellStyle name="Normal 6 2 3 6 4" xfId="12636" xr:uid="{00000000-0005-0000-0000-0000A8740000}"/>
    <cellStyle name="Normal 6 2 3 6 4 2" xfId="42958" xr:uid="{00000000-0005-0000-0000-0000A9740000}"/>
    <cellStyle name="Normal 6 2 3 6 4 3" xfId="27734" xr:uid="{00000000-0005-0000-0000-0000AA740000}"/>
    <cellStyle name="Normal 6 2 3 6 5" xfId="7615" xr:uid="{00000000-0005-0000-0000-0000AB740000}"/>
    <cellStyle name="Normal 6 2 3 6 5 2" xfId="37941" xr:uid="{00000000-0005-0000-0000-0000AC740000}"/>
    <cellStyle name="Normal 6 2 3 6 5 3" xfId="22717" xr:uid="{00000000-0005-0000-0000-0000AD740000}"/>
    <cellStyle name="Normal 6 2 3 6 6" xfId="32929" xr:uid="{00000000-0005-0000-0000-0000AE740000}"/>
    <cellStyle name="Normal 6 2 3 6 7" xfId="17704" xr:uid="{00000000-0005-0000-0000-0000AF740000}"/>
    <cellStyle name="Normal 6 2 3 7" xfId="3393" xr:uid="{00000000-0005-0000-0000-0000B0740000}"/>
    <cellStyle name="Normal 6 2 3 7 2" xfId="13471" xr:uid="{00000000-0005-0000-0000-0000B1740000}"/>
    <cellStyle name="Normal 6 2 3 7 2 2" xfId="43793" xr:uid="{00000000-0005-0000-0000-0000B2740000}"/>
    <cellStyle name="Normal 6 2 3 7 2 3" xfId="28569" xr:uid="{00000000-0005-0000-0000-0000B3740000}"/>
    <cellStyle name="Normal 6 2 3 7 3" xfId="8451" xr:uid="{00000000-0005-0000-0000-0000B4740000}"/>
    <cellStyle name="Normal 6 2 3 7 3 2" xfId="38776" xr:uid="{00000000-0005-0000-0000-0000B5740000}"/>
    <cellStyle name="Normal 6 2 3 7 3 3" xfId="23552" xr:uid="{00000000-0005-0000-0000-0000B6740000}"/>
    <cellStyle name="Normal 6 2 3 7 4" xfId="33763" xr:uid="{00000000-0005-0000-0000-0000B7740000}"/>
    <cellStyle name="Normal 6 2 3 7 5" xfId="18539" xr:uid="{00000000-0005-0000-0000-0000B8740000}"/>
    <cellStyle name="Normal 6 2 3 8" xfId="5087" xr:uid="{00000000-0005-0000-0000-0000B9740000}"/>
    <cellStyle name="Normal 6 2 3 8 2" xfId="15142" xr:uid="{00000000-0005-0000-0000-0000BA740000}"/>
    <cellStyle name="Normal 6 2 3 8 2 2" xfId="45464" xr:uid="{00000000-0005-0000-0000-0000BB740000}"/>
    <cellStyle name="Normal 6 2 3 8 2 3" xfId="30240" xr:uid="{00000000-0005-0000-0000-0000BC740000}"/>
    <cellStyle name="Normal 6 2 3 8 3" xfId="10122" xr:uid="{00000000-0005-0000-0000-0000BD740000}"/>
    <cellStyle name="Normal 6 2 3 8 3 2" xfId="40447" xr:uid="{00000000-0005-0000-0000-0000BE740000}"/>
    <cellStyle name="Normal 6 2 3 8 3 3" xfId="25223" xr:uid="{00000000-0005-0000-0000-0000BF740000}"/>
    <cellStyle name="Normal 6 2 3 8 4" xfId="35434" xr:uid="{00000000-0005-0000-0000-0000C0740000}"/>
    <cellStyle name="Normal 6 2 3 8 5" xfId="20210" xr:uid="{00000000-0005-0000-0000-0000C1740000}"/>
    <cellStyle name="Normal 6 2 3 9" xfId="11798" xr:uid="{00000000-0005-0000-0000-0000C2740000}"/>
    <cellStyle name="Normal 6 2 3 9 2" xfId="42122" xr:uid="{00000000-0005-0000-0000-0000C3740000}"/>
    <cellStyle name="Normal 6 2 3 9 3" xfId="26898" xr:uid="{00000000-0005-0000-0000-0000C4740000}"/>
    <cellStyle name="Normal 6 2 4" xfId="722" xr:uid="{00000000-0005-0000-0000-0000C5740000}"/>
    <cellStyle name="Normal 6 2 4 2" xfId="1463" xr:uid="{00000000-0005-0000-0000-0000C6740000}"/>
    <cellStyle name="Normal 6 2 5" xfId="743" xr:uid="{00000000-0005-0000-0000-0000C7740000}"/>
    <cellStyle name="Normal 6 2 5 2" xfId="1464" xr:uid="{00000000-0005-0000-0000-0000C8740000}"/>
    <cellStyle name="Normal 6 2 6" xfId="1460" xr:uid="{00000000-0005-0000-0000-0000C9740000}"/>
    <cellStyle name="Normal 6 2 7" xfId="1710" xr:uid="{00000000-0005-0000-0000-0000CA740000}"/>
    <cellStyle name="Normal 6 2 7 10" xfId="32117" xr:uid="{00000000-0005-0000-0000-0000CB740000}"/>
    <cellStyle name="Normal 6 2 7 11" xfId="16889" xr:uid="{00000000-0005-0000-0000-0000CC740000}"/>
    <cellStyle name="Normal 6 2 7 2" xfId="1818" xr:uid="{00000000-0005-0000-0000-0000CD740000}"/>
    <cellStyle name="Normal 6 2 7 2 10" xfId="16993" xr:uid="{00000000-0005-0000-0000-0000CE740000}"/>
    <cellStyle name="Normal 6 2 7 2 2" xfId="2035" xr:uid="{00000000-0005-0000-0000-0000CF740000}"/>
    <cellStyle name="Normal 6 2 7 2 2 2" xfId="2456" xr:uid="{00000000-0005-0000-0000-0000D0740000}"/>
    <cellStyle name="Normal 6 2 7 2 2 2 2" xfId="3295" xr:uid="{00000000-0005-0000-0000-0000D1740000}"/>
    <cellStyle name="Normal 6 2 7 2 2 2 2 2" xfId="4985" xr:uid="{00000000-0005-0000-0000-0000D2740000}"/>
    <cellStyle name="Normal 6 2 7 2 2 2 2 2 2" xfId="15058" xr:uid="{00000000-0005-0000-0000-0000D3740000}"/>
    <cellStyle name="Normal 6 2 7 2 2 2 2 2 2 2" xfId="45380" xr:uid="{00000000-0005-0000-0000-0000D4740000}"/>
    <cellStyle name="Normal 6 2 7 2 2 2 2 2 2 3" xfId="30156" xr:uid="{00000000-0005-0000-0000-0000D5740000}"/>
    <cellStyle name="Normal 6 2 7 2 2 2 2 2 3" xfId="10038" xr:uid="{00000000-0005-0000-0000-0000D6740000}"/>
    <cellStyle name="Normal 6 2 7 2 2 2 2 2 3 2" xfId="40363" xr:uid="{00000000-0005-0000-0000-0000D7740000}"/>
    <cellStyle name="Normal 6 2 7 2 2 2 2 2 3 3" xfId="25139" xr:uid="{00000000-0005-0000-0000-0000D8740000}"/>
    <cellStyle name="Normal 6 2 7 2 2 2 2 2 4" xfId="35350" xr:uid="{00000000-0005-0000-0000-0000D9740000}"/>
    <cellStyle name="Normal 6 2 7 2 2 2 2 2 5" xfId="20126" xr:uid="{00000000-0005-0000-0000-0000DA740000}"/>
    <cellStyle name="Normal 6 2 7 2 2 2 2 3" xfId="6677" xr:uid="{00000000-0005-0000-0000-0000DB740000}"/>
    <cellStyle name="Normal 6 2 7 2 2 2 2 3 2" xfId="16729" xr:uid="{00000000-0005-0000-0000-0000DC740000}"/>
    <cellStyle name="Normal 6 2 7 2 2 2 2 3 2 2" xfId="47051" xr:uid="{00000000-0005-0000-0000-0000DD740000}"/>
    <cellStyle name="Normal 6 2 7 2 2 2 2 3 2 3" xfId="31827" xr:uid="{00000000-0005-0000-0000-0000DE740000}"/>
    <cellStyle name="Normal 6 2 7 2 2 2 2 3 3" xfId="11709" xr:uid="{00000000-0005-0000-0000-0000DF740000}"/>
    <cellStyle name="Normal 6 2 7 2 2 2 2 3 3 2" xfId="42034" xr:uid="{00000000-0005-0000-0000-0000E0740000}"/>
    <cellStyle name="Normal 6 2 7 2 2 2 2 3 3 3" xfId="26810" xr:uid="{00000000-0005-0000-0000-0000E1740000}"/>
    <cellStyle name="Normal 6 2 7 2 2 2 2 3 4" xfId="37021" xr:uid="{00000000-0005-0000-0000-0000E2740000}"/>
    <cellStyle name="Normal 6 2 7 2 2 2 2 3 5" xfId="21797" xr:uid="{00000000-0005-0000-0000-0000E3740000}"/>
    <cellStyle name="Normal 6 2 7 2 2 2 2 4" xfId="13387" xr:uid="{00000000-0005-0000-0000-0000E4740000}"/>
    <cellStyle name="Normal 6 2 7 2 2 2 2 4 2" xfId="43709" xr:uid="{00000000-0005-0000-0000-0000E5740000}"/>
    <cellStyle name="Normal 6 2 7 2 2 2 2 4 3" xfId="28485" xr:uid="{00000000-0005-0000-0000-0000E6740000}"/>
    <cellStyle name="Normal 6 2 7 2 2 2 2 5" xfId="8366" xr:uid="{00000000-0005-0000-0000-0000E7740000}"/>
    <cellStyle name="Normal 6 2 7 2 2 2 2 5 2" xfId="38692" xr:uid="{00000000-0005-0000-0000-0000E8740000}"/>
    <cellStyle name="Normal 6 2 7 2 2 2 2 5 3" xfId="23468" xr:uid="{00000000-0005-0000-0000-0000E9740000}"/>
    <cellStyle name="Normal 6 2 7 2 2 2 2 6" xfId="33680" xr:uid="{00000000-0005-0000-0000-0000EA740000}"/>
    <cellStyle name="Normal 6 2 7 2 2 2 2 7" xfId="18455" xr:uid="{00000000-0005-0000-0000-0000EB740000}"/>
    <cellStyle name="Normal 6 2 7 2 2 2 3" xfId="4148" xr:uid="{00000000-0005-0000-0000-0000EC740000}"/>
    <cellStyle name="Normal 6 2 7 2 2 2 3 2" xfId="14222" xr:uid="{00000000-0005-0000-0000-0000ED740000}"/>
    <cellStyle name="Normal 6 2 7 2 2 2 3 2 2" xfId="44544" xr:uid="{00000000-0005-0000-0000-0000EE740000}"/>
    <cellStyle name="Normal 6 2 7 2 2 2 3 2 3" xfId="29320" xr:uid="{00000000-0005-0000-0000-0000EF740000}"/>
    <cellStyle name="Normal 6 2 7 2 2 2 3 3" xfId="9202" xr:uid="{00000000-0005-0000-0000-0000F0740000}"/>
    <cellStyle name="Normal 6 2 7 2 2 2 3 3 2" xfId="39527" xr:uid="{00000000-0005-0000-0000-0000F1740000}"/>
    <cellStyle name="Normal 6 2 7 2 2 2 3 3 3" xfId="24303" xr:uid="{00000000-0005-0000-0000-0000F2740000}"/>
    <cellStyle name="Normal 6 2 7 2 2 2 3 4" xfId="34514" xr:uid="{00000000-0005-0000-0000-0000F3740000}"/>
    <cellStyle name="Normal 6 2 7 2 2 2 3 5" xfId="19290" xr:uid="{00000000-0005-0000-0000-0000F4740000}"/>
    <cellStyle name="Normal 6 2 7 2 2 2 4" xfId="5841" xr:uid="{00000000-0005-0000-0000-0000F5740000}"/>
    <cellStyle name="Normal 6 2 7 2 2 2 4 2" xfId="15893" xr:uid="{00000000-0005-0000-0000-0000F6740000}"/>
    <cellStyle name="Normal 6 2 7 2 2 2 4 2 2" xfId="46215" xr:uid="{00000000-0005-0000-0000-0000F7740000}"/>
    <cellStyle name="Normal 6 2 7 2 2 2 4 2 3" xfId="30991" xr:uid="{00000000-0005-0000-0000-0000F8740000}"/>
    <cellStyle name="Normal 6 2 7 2 2 2 4 3" xfId="10873" xr:uid="{00000000-0005-0000-0000-0000F9740000}"/>
    <cellStyle name="Normal 6 2 7 2 2 2 4 3 2" xfId="41198" xr:uid="{00000000-0005-0000-0000-0000FA740000}"/>
    <cellStyle name="Normal 6 2 7 2 2 2 4 3 3" xfId="25974" xr:uid="{00000000-0005-0000-0000-0000FB740000}"/>
    <cellStyle name="Normal 6 2 7 2 2 2 4 4" xfId="36185" xr:uid="{00000000-0005-0000-0000-0000FC740000}"/>
    <cellStyle name="Normal 6 2 7 2 2 2 4 5" xfId="20961" xr:uid="{00000000-0005-0000-0000-0000FD740000}"/>
    <cellStyle name="Normal 6 2 7 2 2 2 5" xfId="12551" xr:uid="{00000000-0005-0000-0000-0000FE740000}"/>
    <cellStyle name="Normal 6 2 7 2 2 2 5 2" xfId="42873" xr:uid="{00000000-0005-0000-0000-0000FF740000}"/>
    <cellStyle name="Normal 6 2 7 2 2 2 5 3" xfId="27649" xr:uid="{00000000-0005-0000-0000-000000750000}"/>
    <cellStyle name="Normal 6 2 7 2 2 2 6" xfId="7530" xr:uid="{00000000-0005-0000-0000-000001750000}"/>
    <cellStyle name="Normal 6 2 7 2 2 2 6 2" xfId="37856" xr:uid="{00000000-0005-0000-0000-000002750000}"/>
    <cellStyle name="Normal 6 2 7 2 2 2 6 3" xfId="22632" xr:uid="{00000000-0005-0000-0000-000003750000}"/>
    <cellStyle name="Normal 6 2 7 2 2 2 7" xfId="32844" xr:uid="{00000000-0005-0000-0000-000004750000}"/>
    <cellStyle name="Normal 6 2 7 2 2 2 8" xfId="17619" xr:uid="{00000000-0005-0000-0000-000005750000}"/>
    <cellStyle name="Normal 6 2 7 2 2 3" xfId="2877" xr:uid="{00000000-0005-0000-0000-000006750000}"/>
    <cellStyle name="Normal 6 2 7 2 2 3 2" xfId="4567" xr:uid="{00000000-0005-0000-0000-000007750000}"/>
    <cellStyle name="Normal 6 2 7 2 2 3 2 2" xfId="14640" xr:uid="{00000000-0005-0000-0000-000008750000}"/>
    <cellStyle name="Normal 6 2 7 2 2 3 2 2 2" xfId="44962" xr:uid="{00000000-0005-0000-0000-000009750000}"/>
    <cellStyle name="Normal 6 2 7 2 2 3 2 2 3" xfId="29738" xr:uid="{00000000-0005-0000-0000-00000A750000}"/>
    <cellStyle name="Normal 6 2 7 2 2 3 2 3" xfId="9620" xr:uid="{00000000-0005-0000-0000-00000B750000}"/>
    <cellStyle name="Normal 6 2 7 2 2 3 2 3 2" xfId="39945" xr:uid="{00000000-0005-0000-0000-00000C750000}"/>
    <cellStyle name="Normal 6 2 7 2 2 3 2 3 3" xfId="24721" xr:uid="{00000000-0005-0000-0000-00000D750000}"/>
    <cellStyle name="Normal 6 2 7 2 2 3 2 4" xfId="34932" xr:uid="{00000000-0005-0000-0000-00000E750000}"/>
    <cellStyle name="Normal 6 2 7 2 2 3 2 5" xfId="19708" xr:uid="{00000000-0005-0000-0000-00000F750000}"/>
    <cellStyle name="Normal 6 2 7 2 2 3 3" xfId="6259" xr:uid="{00000000-0005-0000-0000-000010750000}"/>
    <cellStyle name="Normal 6 2 7 2 2 3 3 2" xfId="16311" xr:uid="{00000000-0005-0000-0000-000011750000}"/>
    <cellStyle name="Normal 6 2 7 2 2 3 3 2 2" xfId="46633" xr:uid="{00000000-0005-0000-0000-000012750000}"/>
    <cellStyle name="Normal 6 2 7 2 2 3 3 2 3" xfId="31409" xr:uid="{00000000-0005-0000-0000-000013750000}"/>
    <cellStyle name="Normal 6 2 7 2 2 3 3 3" xfId="11291" xr:uid="{00000000-0005-0000-0000-000014750000}"/>
    <cellStyle name="Normal 6 2 7 2 2 3 3 3 2" xfId="41616" xr:uid="{00000000-0005-0000-0000-000015750000}"/>
    <cellStyle name="Normal 6 2 7 2 2 3 3 3 3" xfId="26392" xr:uid="{00000000-0005-0000-0000-000016750000}"/>
    <cellStyle name="Normal 6 2 7 2 2 3 3 4" xfId="36603" xr:uid="{00000000-0005-0000-0000-000017750000}"/>
    <cellStyle name="Normal 6 2 7 2 2 3 3 5" xfId="21379" xr:uid="{00000000-0005-0000-0000-000018750000}"/>
    <cellStyle name="Normal 6 2 7 2 2 3 4" xfId="12969" xr:uid="{00000000-0005-0000-0000-000019750000}"/>
    <cellStyle name="Normal 6 2 7 2 2 3 4 2" xfId="43291" xr:uid="{00000000-0005-0000-0000-00001A750000}"/>
    <cellStyle name="Normal 6 2 7 2 2 3 4 3" xfId="28067" xr:uid="{00000000-0005-0000-0000-00001B750000}"/>
    <cellStyle name="Normal 6 2 7 2 2 3 5" xfId="7948" xr:uid="{00000000-0005-0000-0000-00001C750000}"/>
    <cellStyle name="Normal 6 2 7 2 2 3 5 2" xfId="38274" xr:uid="{00000000-0005-0000-0000-00001D750000}"/>
    <cellStyle name="Normal 6 2 7 2 2 3 5 3" xfId="23050" xr:uid="{00000000-0005-0000-0000-00001E750000}"/>
    <cellStyle name="Normal 6 2 7 2 2 3 6" xfId="33262" xr:uid="{00000000-0005-0000-0000-00001F750000}"/>
    <cellStyle name="Normal 6 2 7 2 2 3 7" xfId="18037" xr:uid="{00000000-0005-0000-0000-000020750000}"/>
    <cellStyle name="Normal 6 2 7 2 2 4" xfId="3730" xr:uid="{00000000-0005-0000-0000-000021750000}"/>
    <cellStyle name="Normal 6 2 7 2 2 4 2" xfId="13804" xr:uid="{00000000-0005-0000-0000-000022750000}"/>
    <cellStyle name="Normal 6 2 7 2 2 4 2 2" xfId="44126" xr:uid="{00000000-0005-0000-0000-000023750000}"/>
    <cellStyle name="Normal 6 2 7 2 2 4 2 3" xfId="28902" xr:uid="{00000000-0005-0000-0000-000024750000}"/>
    <cellStyle name="Normal 6 2 7 2 2 4 3" xfId="8784" xr:uid="{00000000-0005-0000-0000-000025750000}"/>
    <cellStyle name="Normal 6 2 7 2 2 4 3 2" xfId="39109" xr:uid="{00000000-0005-0000-0000-000026750000}"/>
    <cellStyle name="Normal 6 2 7 2 2 4 3 3" xfId="23885" xr:uid="{00000000-0005-0000-0000-000027750000}"/>
    <cellStyle name="Normal 6 2 7 2 2 4 4" xfId="34096" xr:uid="{00000000-0005-0000-0000-000028750000}"/>
    <cellStyle name="Normal 6 2 7 2 2 4 5" xfId="18872" xr:uid="{00000000-0005-0000-0000-000029750000}"/>
    <cellStyle name="Normal 6 2 7 2 2 5" xfId="5423" xr:uid="{00000000-0005-0000-0000-00002A750000}"/>
    <cellStyle name="Normal 6 2 7 2 2 5 2" xfId="15475" xr:uid="{00000000-0005-0000-0000-00002B750000}"/>
    <cellStyle name="Normal 6 2 7 2 2 5 2 2" xfId="45797" xr:uid="{00000000-0005-0000-0000-00002C750000}"/>
    <cellStyle name="Normal 6 2 7 2 2 5 2 3" xfId="30573" xr:uid="{00000000-0005-0000-0000-00002D750000}"/>
    <cellStyle name="Normal 6 2 7 2 2 5 3" xfId="10455" xr:uid="{00000000-0005-0000-0000-00002E750000}"/>
    <cellStyle name="Normal 6 2 7 2 2 5 3 2" xfId="40780" xr:uid="{00000000-0005-0000-0000-00002F750000}"/>
    <cellStyle name="Normal 6 2 7 2 2 5 3 3" xfId="25556" xr:uid="{00000000-0005-0000-0000-000030750000}"/>
    <cellStyle name="Normal 6 2 7 2 2 5 4" xfId="35767" xr:uid="{00000000-0005-0000-0000-000031750000}"/>
    <cellStyle name="Normal 6 2 7 2 2 5 5" xfId="20543" xr:uid="{00000000-0005-0000-0000-000032750000}"/>
    <cellStyle name="Normal 6 2 7 2 2 6" xfId="12133" xr:uid="{00000000-0005-0000-0000-000033750000}"/>
    <cellStyle name="Normal 6 2 7 2 2 6 2" xfId="42455" xr:uid="{00000000-0005-0000-0000-000034750000}"/>
    <cellStyle name="Normal 6 2 7 2 2 6 3" xfId="27231" xr:uid="{00000000-0005-0000-0000-000035750000}"/>
    <cellStyle name="Normal 6 2 7 2 2 7" xfId="7112" xr:uid="{00000000-0005-0000-0000-000036750000}"/>
    <cellStyle name="Normal 6 2 7 2 2 7 2" xfId="37438" xr:uid="{00000000-0005-0000-0000-000037750000}"/>
    <cellStyle name="Normal 6 2 7 2 2 7 3" xfId="22214" xr:uid="{00000000-0005-0000-0000-000038750000}"/>
    <cellStyle name="Normal 6 2 7 2 2 8" xfId="32426" xr:uid="{00000000-0005-0000-0000-000039750000}"/>
    <cellStyle name="Normal 6 2 7 2 2 9" xfId="17201" xr:uid="{00000000-0005-0000-0000-00003A750000}"/>
    <cellStyle name="Normal 6 2 7 2 3" xfId="2248" xr:uid="{00000000-0005-0000-0000-00003B750000}"/>
    <cellStyle name="Normal 6 2 7 2 3 2" xfId="3087" xr:uid="{00000000-0005-0000-0000-00003C750000}"/>
    <cellStyle name="Normal 6 2 7 2 3 2 2" xfId="4777" xr:uid="{00000000-0005-0000-0000-00003D750000}"/>
    <cellStyle name="Normal 6 2 7 2 3 2 2 2" xfId="14850" xr:uid="{00000000-0005-0000-0000-00003E750000}"/>
    <cellStyle name="Normal 6 2 7 2 3 2 2 2 2" xfId="45172" xr:uid="{00000000-0005-0000-0000-00003F750000}"/>
    <cellStyle name="Normal 6 2 7 2 3 2 2 2 3" xfId="29948" xr:uid="{00000000-0005-0000-0000-000040750000}"/>
    <cellStyle name="Normal 6 2 7 2 3 2 2 3" xfId="9830" xr:uid="{00000000-0005-0000-0000-000041750000}"/>
    <cellStyle name="Normal 6 2 7 2 3 2 2 3 2" xfId="40155" xr:uid="{00000000-0005-0000-0000-000042750000}"/>
    <cellStyle name="Normal 6 2 7 2 3 2 2 3 3" xfId="24931" xr:uid="{00000000-0005-0000-0000-000043750000}"/>
    <cellStyle name="Normal 6 2 7 2 3 2 2 4" xfId="35142" xr:uid="{00000000-0005-0000-0000-000044750000}"/>
    <cellStyle name="Normal 6 2 7 2 3 2 2 5" xfId="19918" xr:uid="{00000000-0005-0000-0000-000045750000}"/>
    <cellStyle name="Normal 6 2 7 2 3 2 3" xfId="6469" xr:uid="{00000000-0005-0000-0000-000046750000}"/>
    <cellStyle name="Normal 6 2 7 2 3 2 3 2" xfId="16521" xr:uid="{00000000-0005-0000-0000-000047750000}"/>
    <cellStyle name="Normal 6 2 7 2 3 2 3 2 2" xfId="46843" xr:uid="{00000000-0005-0000-0000-000048750000}"/>
    <cellStyle name="Normal 6 2 7 2 3 2 3 2 3" xfId="31619" xr:uid="{00000000-0005-0000-0000-000049750000}"/>
    <cellStyle name="Normal 6 2 7 2 3 2 3 3" xfId="11501" xr:uid="{00000000-0005-0000-0000-00004A750000}"/>
    <cellStyle name="Normal 6 2 7 2 3 2 3 3 2" xfId="41826" xr:uid="{00000000-0005-0000-0000-00004B750000}"/>
    <cellStyle name="Normal 6 2 7 2 3 2 3 3 3" xfId="26602" xr:uid="{00000000-0005-0000-0000-00004C750000}"/>
    <cellStyle name="Normal 6 2 7 2 3 2 3 4" xfId="36813" xr:uid="{00000000-0005-0000-0000-00004D750000}"/>
    <cellStyle name="Normal 6 2 7 2 3 2 3 5" xfId="21589" xr:uid="{00000000-0005-0000-0000-00004E750000}"/>
    <cellStyle name="Normal 6 2 7 2 3 2 4" xfId="13179" xr:uid="{00000000-0005-0000-0000-00004F750000}"/>
    <cellStyle name="Normal 6 2 7 2 3 2 4 2" xfId="43501" xr:uid="{00000000-0005-0000-0000-000050750000}"/>
    <cellStyle name="Normal 6 2 7 2 3 2 4 3" xfId="28277" xr:uid="{00000000-0005-0000-0000-000051750000}"/>
    <cellStyle name="Normal 6 2 7 2 3 2 5" xfId="8158" xr:uid="{00000000-0005-0000-0000-000052750000}"/>
    <cellStyle name="Normal 6 2 7 2 3 2 5 2" xfId="38484" xr:uid="{00000000-0005-0000-0000-000053750000}"/>
    <cellStyle name="Normal 6 2 7 2 3 2 5 3" xfId="23260" xr:uid="{00000000-0005-0000-0000-000054750000}"/>
    <cellStyle name="Normal 6 2 7 2 3 2 6" xfId="33472" xr:uid="{00000000-0005-0000-0000-000055750000}"/>
    <cellStyle name="Normal 6 2 7 2 3 2 7" xfId="18247" xr:uid="{00000000-0005-0000-0000-000056750000}"/>
    <cellStyle name="Normal 6 2 7 2 3 3" xfId="3940" xr:uid="{00000000-0005-0000-0000-000057750000}"/>
    <cellStyle name="Normal 6 2 7 2 3 3 2" xfId="14014" xr:uid="{00000000-0005-0000-0000-000058750000}"/>
    <cellStyle name="Normal 6 2 7 2 3 3 2 2" xfId="44336" xr:uid="{00000000-0005-0000-0000-000059750000}"/>
    <cellStyle name="Normal 6 2 7 2 3 3 2 3" xfId="29112" xr:uid="{00000000-0005-0000-0000-00005A750000}"/>
    <cellStyle name="Normal 6 2 7 2 3 3 3" xfId="8994" xr:uid="{00000000-0005-0000-0000-00005B750000}"/>
    <cellStyle name="Normal 6 2 7 2 3 3 3 2" xfId="39319" xr:uid="{00000000-0005-0000-0000-00005C750000}"/>
    <cellStyle name="Normal 6 2 7 2 3 3 3 3" xfId="24095" xr:uid="{00000000-0005-0000-0000-00005D750000}"/>
    <cellStyle name="Normal 6 2 7 2 3 3 4" xfId="34306" xr:uid="{00000000-0005-0000-0000-00005E750000}"/>
    <cellStyle name="Normal 6 2 7 2 3 3 5" xfId="19082" xr:uid="{00000000-0005-0000-0000-00005F750000}"/>
    <cellStyle name="Normal 6 2 7 2 3 4" xfId="5633" xr:uid="{00000000-0005-0000-0000-000060750000}"/>
    <cellStyle name="Normal 6 2 7 2 3 4 2" xfId="15685" xr:uid="{00000000-0005-0000-0000-000061750000}"/>
    <cellStyle name="Normal 6 2 7 2 3 4 2 2" xfId="46007" xr:uid="{00000000-0005-0000-0000-000062750000}"/>
    <cellStyle name="Normal 6 2 7 2 3 4 2 3" xfId="30783" xr:uid="{00000000-0005-0000-0000-000063750000}"/>
    <cellStyle name="Normal 6 2 7 2 3 4 3" xfId="10665" xr:uid="{00000000-0005-0000-0000-000064750000}"/>
    <cellStyle name="Normal 6 2 7 2 3 4 3 2" xfId="40990" xr:uid="{00000000-0005-0000-0000-000065750000}"/>
    <cellStyle name="Normal 6 2 7 2 3 4 3 3" xfId="25766" xr:uid="{00000000-0005-0000-0000-000066750000}"/>
    <cellStyle name="Normal 6 2 7 2 3 4 4" xfId="35977" xr:uid="{00000000-0005-0000-0000-000067750000}"/>
    <cellStyle name="Normal 6 2 7 2 3 4 5" xfId="20753" xr:uid="{00000000-0005-0000-0000-000068750000}"/>
    <cellStyle name="Normal 6 2 7 2 3 5" xfId="12343" xr:uid="{00000000-0005-0000-0000-000069750000}"/>
    <cellStyle name="Normal 6 2 7 2 3 5 2" xfId="42665" xr:uid="{00000000-0005-0000-0000-00006A750000}"/>
    <cellStyle name="Normal 6 2 7 2 3 5 3" xfId="27441" xr:uid="{00000000-0005-0000-0000-00006B750000}"/>
    <cellStyle name="Normal 6 2 7 2 3 6" xfId="7322" xr:uid="{00000000-0005-0000-0000-00006C750000}"/>
    <cellStyle name="Normal 6 2 7 2 3 6 2" xfId="37648" xr:uid="{00000000-0005-0000-0000-00006D750000}"/>
    <cellStyle name="Normal 6 2 7 2 3 6 3" xfId="22424" xr:uid="{00000000-0005-0000-0000-00006E750000}"/>
    <cellStyle name="Normal 6 2 7 2 3 7" xfId="32636" xr:uid="{00000000-0005-0000-0000-00006F750000}"/>
    <cellStyle name="Normal 6 2 7 2 3 8" xfId="17411" xr:uid="{00000000-0005-0000-0000-000070750000}"/>
    <cellStyle name="Normal 6 2 7 2 4" xfId="2669" xr:uid="{00000000-0005-0000-0000-000071750000}"/>
    <cellStyle name="Normal 6 2 7 2 4 2" xfId="4359" xr:uid="{00000000-0005-0000-0000-000072750000}"/>
    <cellStyle name="Normal 6 2 7 2 4 2 2" xfId="14432" xr:uid="{00000000-0005-0000-0000-000073750000}"/>
    <cellStyle name="Normal 6 2 7 2 4 2 2 2" xfId="44754" xr:uid="{00000000-0005-0000-0000-000074750000}"/>
    <cellStyle name="Normal 6 2 7 2 4 2 2 3" xfId="29530" xr:uid="{00000000-0005-0000-0000-000075750000}"/>
    <cellStyle name="Normal 6 2 7 2 4 2 3" xfId="9412" xr:uid="{00000000-0005-0000-0000-000076750000}"/>
    <cellStyle name="Normal 6 2 7 2 4 2 3 2" xfId="39737" xr:uid="{00000000-0005-0000-0000-000077750000}"/>
    <cellStyle name="Normal 6 2 7 2 4 2 3 3" xfId="24513" xr:uid="{00000000-0005-0000-0000-000078750000}"/>
    <cellStyle name="Normal 6 2 7 2 4 2 4" xfId="34724" xr:uid="{00000000-0005-0000-0000-000079750000}"/>
    <cellStyle name="Normal 6 2 7 2 4 2 5" xfId="19500" xr:uid="{00000000-0005-0000-0000-00007A750000}"/>
    <cellStyle name="Normal 6 2 7 2 4 3" xfId="6051" xr:uid="{00000000-0005-0000-0000-00007B750000}"/>
    <cellStyle name="Normal 6 2 7 2 4 3 2" xfId="16103" xr:uid="{00000000-0005-0000-0000-00007C750000}"/>
    <cellStyle name="Normal 6 2 7 2 4 3 2 2" xfId="46425" xr:uid="{00000000-0005-0000-0000-00007D750000}"/>
    <cellStyle name="Normal 6 2 7 2 4 3 2 3" xfId="31201" xr:uid="{00000000-0005-0000-0000-00007E750000}"/>
    <cellStyle name="Normal 6 2 7 2 4 3 3" xfId="11083" xr:uid="{00000000-0005-0000-0000-00007F750000}"/>
    <cellStyle name="Normal 6 2 7 2 4 3 3 2" xfId="41408" xr:uid="{00000000-0005-0000-0000-000080750000}"/>
    <cellStyle name="Normal 6 2 7 2 4 3 3 3" xfId="26184" xr:uid="{00000000-0005-0000-0000-000081750000}"/>
    <cellStyle name="Normal 6 2 7 2 4 3 4" xfId="36395" xr:uid="{00000000-0005-0000-0000-000082750000}"/>
    <cellStyle name="Normal 6 2 7 2 4 3 5" xfId="21171" xr:uid="{00000000-0005-0000-0000-000083750000}"/>
    <cellStyle name="Normal 6 2 7 2 4 4" xfId="12761" xr:uid="{00000000-0005-0000-0000-000084750000}"/>
    <cellStyle name="Normal 6 2 7 2 4 4 2" xfId="43083" xr:uid="{00000000-0005-0000-0000-000085750000}"/>
    <cellStyle name="Normal 6 2 7 2 4 4 3" xfId="27859" xr:uid="{00000000-0005-0000-0000-000086750000}"/>
    <cellStyle name="Normal 6 2 7 2 4 5" xfId="7740" xr:uid="{00000000-0005-0000-0000-000087750000}"/>
    <cellStyle name="Normal 6 2 7 2 4 5 2" xfId="38066" xr:uid="{00000000-0005-0000-0000-000088750000}"/>
    <cellStyle name="Normal 6 2 7 2 4 5 3" xfId="22842" xr:uid="{00000000-0005-0000-0000-000089750000}"/>
    <cellStyle name="Normal 6 2 7 2 4 6" xfId="33054" xr:uid="{00000000-0005-0000-0000-00008A750000}"/>
    <cellStyle name="Normal 6 2 7 2 4 7" xfId="17829" xr:uid="{00000000-0005-0000-0000-00008B750000}"/>
    <cellStyle name="Normal 6 2 7 2 5" xfId="3522" xr:uid="{00000000-0005-0000-0000-00008C750000}"/>
    <cellStyle name="Normal 6 2 7 2 5 2" xfId="13596" xr:uid="{00000000-0005-0000-0000-00008D750000}"/>
    <cellStyle name="Normal 6 2 7 2 5 2 2" xfId="43918" xr:uid="{00000000-0005-0000-0000-00008E750000}"/>
    <cellStyle name="Normal 6 2 7 2 5 2 3" xfId="28694" xr:uid="{00000000-0005-0000-0000-00008F750000}"/>
    <cellStyle name="Normal 6 2 7 2 5 3" xfId="8576" xr:uid="{00000000-0005-0000-0000-000090750000}"/>
    <cellStyle name="Normal 6 2 7 2 5 3 2" xfId="38901" xr:uid="{00000000-0005-0000-0000-000091750000}"/>
    <cellStyle name="Normal 6 2 7 2 5 3 3" xfId="23677" xr:uid="{00000000-0005-0000-0000-000092750000}"/>
    <cellStyle name="Normal 6 2 7 2 5 4" xfId="33888" xr:uid="{00000000-0005-0000-0000-000093750000}"/>
    <cellStyle name="Normal 6 2 7 2 5 5" xfId="18664" xr:uid="{00000000-0005-0000-0000-000094750000}"/>
    <cellStyle name="Normal 6 2 7 2 6" xfId="5215" xr:uid="{00000000-0005-0000-0000-000095750000}"/>
    <cellStyle name="Normal 6 2 7 2 6 2" xfId="15267" xr:uid="{00000000-0005-0000-0000-000096750000}"/>
    <cellStyle name="Normal 6 2 7 2 6 2 2" xfId="45589" xr:uid="{00000000-0005-0000-0000-000097750000}"/>
    <cellStyle name="Normal 6 2 7 2 6 2 3" xfId="30365" xr:uid="{00000000-0005-0000-0000-000098750000}"/>
    <cellStyle name="Normal 6 2 7 2 6 3" xfId="10247" xr:uid="{00000000-0005-0000-0000-000099750000}"/>
    <cellStyle name="Normal 6 2 7 2 6 3 2" xfId="40572" xr:uid="{00000000-0005-0000-0000-00009A750000}"/>
    <cellStyle name="Normal 6 2 7 2 6 3 3" xfId="25348" xr:uid="{00000000-0005-0000-0000-00009B750000}"/>
    <cellStyle name="Normal 6 2 7 2 6 4" xfId="35559" xr:uid="{00000000-0005-0000-0000-00009C750000}"/>
    <cellStyle name="Normal 6 2 7 2 6 5" xfId="20335" xr:uid="{00000000-0005-0000-0000-00009D750000}"/>
    <cellStyle name="Normal 6 2 7 2 7" xfId="11925" xr:uid="{00000000-0005-0000-0000-00009E750000}"/>
    <cellStyle name="Normal 6 2 7 2 7 2" xfId="42247" xr:uid="{00000000-0005-0000-0000-00009F750000}"/>
    <cellStyle name="Normal 6 2 7 2 7 3" xfId="27023" xr:uid="{00000000-0005-0000-0000-0000A0750000}"/>
    <cellStyle name="Normal 6 2 7 2 8" xfId="6904" xr:uid="{00000000-0005-0000-0000-0000A1750000}"/>
    <cellStyle name="Normal 6 2 7 2 8 2" xfId="37230" xr:uid="{00000000-0005-0000-0000-0000A2750000}"/>
    <cellStyle name="Normal 6 2 7 2 8 3" xfId="22006" xr:uid="{00000000-0005-0000-0000-0000A3750000}"/>
    <cellStyle name="Normal 6 2 7 2 9" xfId="32218" xr:uid="{00000000-0005-0000-0000-0000A4750000}"/>
    <cellStyle name="Normal 6 2 7 3" xfId="1931" xr:uid="{00000000-0005-0000-0000-0000A5750000}"/>
    <cellStyle name="Normal 6 2 7 3 2" xfId="2352" xr:uid="{00000000-0005-0000-0000-0000A6750000}"/>
    <cellStyle name="Normal 6 2 7 3 2 2" xfId="3191" xr:uid="{00000000-0005-0000-0000-0000A7750000}"/>
    <cellStyle name="Normal 6 2 7 3 2 2 2" xfId="4881" xr:uid="{00000000-0005-0000-0000-0000A8750000}"/>
    <cellStyle name="Normal 6 2 7 3 2 2 2 2" xfId="14954" xr:uid="{00000000-0005-0000-0000-0000A9750000}"/>
    <cellStyle name="Normal 6 2 7 3 2 2 2 2 2" xfId="45276" xr:uid="{00000000-0005-0000-0000-0000AA750000}"/>
    <cellStyle name="Normal 6 2 7 3 2 2 2 2 3" xfId="30052" xr:uid="{00000000-0005-0000-0000-0000AB750000}"/>
    <cellStyle name="Normal 6 2 7 3 2 2 2 3" xfId="9934" xr:uid="{00000000-0005-0000-0000-0000AC750000}"/>
    <cellStyle name="Normal 6 2 7 3 2 2 2 3 2" xfId="40259" xr:uid="{00000000-0005-0000-0000-0000AD750000}"/>
    <cellStyle name="Normal 6 2 7 3 2 2 2 3 3" xfId="25035" xr:uid="{00000000-0005-0000-0000-0000AE750000}"/>
    <cellStyle name="Normal 6 2 7 3 2 2 2 4" xfId="35246" xr:uid="{00000000-0005-0000-0000-0000AF750000}"/>
    <cellStyle name="Normal 6 2 7 3 2 2 2 5" xfId="20022" xr:uid="{00000000-0005-0000-0000-0000B0750000}"/>
    <cellStyle name="Normal 6 2 7 3 2 2 3" xfId="6573" xr:uid="{00000000-0005-0000-0000-0000B1750000}"/>
    <cellStyle name="Normal 6 2 7 3 2 2 3 2" xfId="16625" xr:uid="{00000000-0005-0000-0000-0000B2750000}"/>
    <cellStyle name="Normal 6 2 7 3 2 2 3 2 2" xfId="46947" xr:uid="{00000000-0005-0000-0000-0000B3750000}"/>
    <cellStyle name="Normal 6 2 7 3 2 2 3 2 3" xfId="31723" xr:uid="{00000000-0005-0000-0000-0000B4750000}"/>
    <cellStyle name="Normal 6 2 7 3 2 2 3 3" xfId="11605" xr:uid="{00000000-0005-0000-0000-0000B5750000}"/>
    <cellStyle name="Normal 6 2 7 3 2 2 3 3 2" xfId="41930" xr:uid="{00000000-0005-0000-0000-0000B6750000}"/>
    <cellStyle name="Normal 6 2 7 3 2 2 3 3 3" xfId="26706" xr:uid="{00000000-0005-0000-0000-0000B7750000}"/>
    <cellStyle name="Normal 6 2 7 3 2 2 3 4" xfId="36917" xr:uid="{00000000-0005-0000-0000-0000B8750000}"/>
    <cellStyle name="Normal 6 2 7 3 2 2 3 5" xfId="21693" xr:uid="{00000000-0005-0000-0000-0000B9750000}"/>
    <cellStyle name="Normal 6 2 7 3 2 2 4" xfId="13283" xr:uid="{00000000-0005-0000-0000-0000BA750000}"/>
    <cellStyle name="Normal 6 2 7 3 2 2 4 2" xfId="43605" xr:uid="{00000000-0005-0000-0000-0000BB750000}"/>
    <cellStyle name="Normal 6 2 7 3 2 2 4 3" xfId="28381" xr:uid="{00000000-0005-0000-0000-0000BC750000}"/>
    <cellStyle name="Normal 6 2 7 3 2 2 5" xfId="8262" xr:uid="{00000000-0005-0000-0000-0000BD750000}"/>
    <cellStyle name="Normal 6 2 7 3 2 2 5 2" xfId="38588" xr:uid="{00000000-0005-0000-0000-0000BE750000}"/>
    <cellStyle name="Normal 6 2 7 3 2 2 5 3" xfId="23364" xr:uid="{00000000-0005-0000-0000-0000BF750000}"/>
    <cellStyle name="Normal 6 2 7 3 2 2 6" xfId="33576" xr:uid="{00000000-0005-0000-0000-0000C0750000}"/>
    <cellStyle name="Normal 6 2 7 3 2 2 7" xfId="18351" xr:uid="{00000000-0005-0000-0000-0000C1750000}"/>
    <cellStyle name="Normal 6 2 7 3 2 3" xfId="4044" xr:uid="{00000000-0005-0000-0000-0000C2750000}"/>
    <cellStyle name="Normal 6 2 7 3 2 3 2" xfId="14118" xr:uid="{00000000-0005-0000-0000-0000C3750000}"/>
    <cellStyle name="Normal 6 2 7 3 2 3 2 2" xfId="44440" xr:uid="{00000000-0005-0000-0000-0000C4750000}"/>
    <cellStyle name="Normal 6 2 7 3 2 3 2 3" xfId="29216" xr:uid="{00000000-0005-0000-0000-0000C5750000}"/>
    <cellStyle name="Normal 6 2 7 3 2 3 3" xfId="9098" xr:uid="{00000000-0005-0000-0000-0000C6750000}"/>
    <cellStyle name="Normal 6 2 7 3 2 3 3 2" xfId="39423" xr:uid="{00000000-0005-0000-0000-0000C7750000}"/>
    <cellStyle name="Normal 6 2 7 3 2 3 3 3" xfId="24199" xr:uid="{00000000-0005-0000-0000-0000C8750000}"/>
    <cellStyle name="Normal 6 2 7 3 2 3 4" xfId="34410" xr:uid="{00000000-0005-0000-0000-0000C9750000}"/>
    <cellStyle name="Normal 6 2 7 3 2 3 5" xfId="19186" xr:uid="{00000000-0005-0000-0000-0000CA750000}"/>
    <cellStyle name="Normal 6 2 7 3 2 4" xfId="5737" xr:uid="{00000000-0005-0000-0000-0000CB750000}"/>
    <cellStyle name="Normal 6 2 7 3 2 4 2" xfId="15789" xr:uid="{00000000-0005-0000-0000-0000CC750000}"/>
    <cellStyle name="Normal 6 2 7 3 2 4 2 2" xfId="46111" xr:uid="{00000000-0005-0000-0000-0000CD750000}"/>
    <cellStyle name="Normal 6 2 7 3 2 4 2 3" xfId="30887" xr:uid="{00000000-0005-0000-0000-0000CE750000}"/>
    <cellStyle name="Normal 6 2 7 3 2 4 3" xfId="10769" xr:uid="{00000000-0005-0000-0000-0000CF750000}"/>
    <cellStyle name="Normal 6 2 7 3 2 4 3 2" xfId="41094" xr:uid="{00000000-0005-0000-0000-0000D0750000}"/>
    <cellStyle name="Normal 6 2 7 3 2 4 3 3" xfId="25870" xr:uid="{00000000-0005-0000-0000-0000D1750000}"/>
    <cellStyle name="Normal 6 2 7 3 2 4 4" xfId="36081" xr:uid="{00000000-0005-0000-0000-0000D2750000}"/>
    <cellStyle name="Normal 6 2 7 3 2 4 5" xfId="20857" xr:uid="{00000000-0005-0000-0000-0000D3750000}"/>
    <cellStyle name="Normal 6 2 7 3 2 5" xfId="12447" xr:uid="{00000000-0005-0000-0000-0000D4750000}"/>
    <cellStyle name="Normal 6 2 7 3 2 5 2" xfId="42769" xr:uid="{00000000-0005-0000-0000-0000D5750000}"/>
    <cellStyle name="Normal 6 2 7 3 2 5 3" xfId="27545" xr:uid="{00000000-0005-0000-0000-0000D6750000}"/>
    <cellStyle name="Normal 6 2 7 3 2 6" xfId="7426" xr:uid="{00000000-0005-0000-0000-0000D7750000}"/>
    <cellStyle name="Normal 6 2 7 3 2 6 2" xfId="37752" xr:uid="{00000000-0005-0000-0000-0000D8750000}"/>
    <cellStyle name="Normal 6 2 7 3 2 6 3" xfId="22528" xr:uid="{00000000-0005-0000-0000-0000D9750000}"/>
    <cellStyle name="Normal 6 2 7 3 2 7" xfId="32740" xr:uid="{00000000-0005-0000-0000-0000DA750000}"/>
    <cellStyle name="Normal 6 2 7 3 2 8" xfId="17515" xr:uid="{00000000-0005-0000-0000-0000DB750000}"/>
    <cellStyle name="Normal 6 2 7 3 3" xfId="2773" xr:uid="{00000000-0005-0000-0000-0000DC750000}"/>
    <cellStyle name="Normal 6 2 7 3 3 2" xfId="4463" xr:uid="{00000000-0005-0000-0000-0000DD750000}"/>
    <cellStyle name="Normal 6 2 7 3 3 2 2" xfId="14536" xr:uid="{00000000-0005-0000-0000-0000DE750000}"/>
    <cellStyle name="Normal 6 2 7 3 3 2 2 2" xfId="44858" xr:uid="{00000000-0005-0000-0000-0000DF750000}"/>
    <cellStyle name="Normal 6 2 7 3 3 2 2 3" xfId="29634" xr:uid="{00000000-0005-0000-0000-0000E0750000}"/>
    <cellStyle name="Normal 6 2 7 3 3 2 3" xfId="9516" xr:uid="{00000000-0005-0000-0000-0000E1750000}"/>
    <cellStyle name="Normal 6 2 7 3 3 2 3 2" xfId="39841" xr:uid="{00000000-0005-0000-0000-0000E2750000}"/>
    <cellStyle name="Normal 6 2 7 3 3 2 3 3" xfId="24617" xr:uid="{00000000-0005-0000-0000-0000E3750000}"/>
    <cellStyle name="Normal 6 2 7 3 3 2 4" xfId="34828" xr:uid="{00000000-0005-0000-0000-0000E4750000}"/>
    <cellStyle name="Normal 6 2 7 3 3 2 5" xfId="19604" xr:uid="{00000000-0005-0000-0000-0000E5750000}"/>
    <cellStyle name="Normal 6 2 7 3 3 3" xfId="6155" xr:uid="{00000000-0005-0000-0000-0000E6750000}"/>
    <cellStyle name="Normal 6 2 7 3 3 3 2" xfId="16207" xr:uid="{00000000-0005-0000-0000-0000E7750000}"/>
    <cellStyle name="Normal 6 2 7 3 3 3 2 2" xfId="46529" xr:uid="{00000000-0005-0000-0000-0000E8750000}"/>
    <cellStyle name="Normal 6 2 7 3 3 3 2 3" xfId="31305" xr:uid="{00000000-0005-0000-0000-0000E9750000}"/>
    <cellStyle name="Normal 6 2 7 3 3 3 3" xfId="11187" xr:uid="{00000000-0005-0000-0000-0000EA750000}"/>
    <cellStyle name="Normal 6 2 7 3 3 3 3 2" xfId="41512" xr:uid="{00000000-0005-0000-0000-0000EB750000}"/>
    <cellStyle name="Normal 6 2 7 3 3 3 3 3" xfId="26288" xr:uid="{00000000-0005-0000-0000-0000EC750000}"/>
    <cellStyle name="Normal 6 2 7 3 3 3 4" xfId="36499" xr:uid="{00000000-0005-0000-0000-0000ED750000}"/>
    <cellStyle name="Normal 6 2 7 3 3 3 5" xfId="21275" xr:uid="{00000000-0005-0000-0000-0000EE750000}"/>
    <cellStyle name="Normal 6 2 7 3 3 4" xfId="12865" xr:uid="{00000000-0005-0000-0000-0000EF750000}"/>
    <cellStyle name="Normal 6 2 7 3 3 4 2" xfId="43187" xr:uid="{00000000-0005-0000-0000-0000F0750000}"/>
    <cellStyle name="Normal 6 2 7 3 3 4 3" xfId="27963" xr:uid="{00000000-0005-0000-0000-0000F1750000}"/>
    <cellStyle name="Normal 6 2 7 3 3 5" xfId="7844" xr:uid="{00000000-0005-0000-0000-0000F2750000}"/>
    <cellStyle name="Normal 6 2 7 3 3 5 2" xfId="38170" xr:uid="{00000000-0005-0000-0000-0000F3750000}"/>
    <cellStyle name="Normal 6 2 7 3 3 5 3" xfId="22946" xr:uid="{00000000-0005-0000-0000-0000F4750000}"/>
    <cellStyle name="Normal 6 2 7 3 3 6" xfId="33158" xr:uid="{00000000-0005-0000-0000-0000F5750000}"/>
    <cellStyle name="Normal 6 2 7 3 3 7" xfId="17933" xr:uid="{00000000-0005-0000-0000-0000F6750000}"/>
    <cellStyle name="Normal 6 2 7 3 4" xfId="3626" xr:uid="{00000000-0005-0000-0000-0000F7750000}"/>
    <cellStyle name="Normal 6 2 7 3 4 2" xfId="13700" xr:uid="{00000000-0005-0000-0000-0000F8750000}"/>
    <cellStyle name="Normal 6 2 7 3 4 2 2" xfId="44022" xr:uid="{00000000-0005-0000-0000-0000F9750000}"/>
    <cellStyle name="Normal 6 2 7 3 4 2 3" xfId="28798" xr:uid="{00000000-0005-0000-0000-0000FA750000}"/>
    <cellStyle name="Normal 6 2 7 3 4 3" xfId="8680" xr:uid="{00000000-0005-0000-0000-0000FB750000}"/>
    <cellStyle name="Normal 6 2 7 3 4 3 2" xfId="39005" xr:uid="{00000000-0005-0000-0000-0000FC750000}"/>
    <cellStyle name="Normal 6 2 7 3 4 3 3" xfId="23781" xr:uid="{00000000-0005-0000-0000-0000FD750000}"/>
    <cellStyle name="Normal 6 2 7 3 4 4" xfId="33992" xr:uid="{00000000-0005-0000-0000-0000FE750000}"/>
    <cellStyle name="Normal 6 2 7 3 4 5" xfId="18768" xr:uid="{00000000-0005-0000-0000-0000FF750000}"/>
    <cellStyle name="Normal 6 2 7 3 5" xfId="5319" xr:uid="{00000000-0005-0000-0000-000000760000}"/>
    <cellStyle name="Normal 6 2 7 3 5 2" xfId="15371" xr:uid="{00000000-0005-0000-0000-000001760000}"/>
    <cellStyle name="Normal 6 2 7 3 5 2 2" xfId="45693" xr:uid="{00000000-0005-0000-0000-000002760000}"/>
    <cellStyle name="Normal 6 2 7 3 5 2 3" xfId="30469" xr:uid="{00000000-0005-0000-0000-000003760000}"/>
    <cellStyle name="Normal 6 2 7 3 5 3" xfId="10351" xr:uid="{00000000-0005-0000-0000-000004760000}"/>
    <cellStyle name="Normal 6 2 7 3 5 3 2" xfId="40676" xr:uid="{00000000-0005-0000-0000-000005760000}"/>
    <cellStyle name="Normal 6 2 7 3 5 3 3" xfId="25452" xr:uid="{00000000-0005-0000-0000-000006760000}"/>
    <cellStyle name="Normal 6 2 7 3 5 4" xfId="35663" xr:uid="{00000000-0005-0000-0000-000007760000}"/>
    <cellStyle name="Normal 6 2 7 3 5 5" xfId="20439" xr:uid="{00000000-0005-0000-0000-000008760000}"/>
    <cellStyle name="Normal 6 2 7 3 6" xfId="12029" xr:uid="{00000000-0005-0000-0000-000009760000}"/>
    <cellStyle name="Normal 6 2 7 3 6 2" xfId="42351" xr:uid="{00000000-0005-0000-0000-00000A760000}"/>
    <cellStyle name="Normal 6 2 7 3 6 3" xfId="27127" xr:uid="{00000000-0005-0000-0000-00000B760000}"/>
    <cellStyle name="Normal 6 2 7 3 7" xfId="7008" xr:uid="{00000000-0005-0000-0000-00000C760000}"/>
    <cellStyle name="Normal 6 2 7 3 7 2" xfId="37334" xr:uid="{00000000-0005-0000-0000-00000D760000}"/>
    <cellStyle name="Normal 6 2 7 3 7 3" xfId="22110" xr:uid="{00000000-0005-0000-0000-00000E760000}"/>
    <cellStyle name="Normal 6 2 7 3 8" xfId="32322" xr:uid="{00000000-0005-0000-0000-00000F760000}"/>
    <cellStyle name="Normal 6 2 7 3 9" xfId="17097" xr:uid="{00000000-0005-0000-0000-000010760000}"/>
    <cellStyle name="Normal 6 2 7 4" xfId="2144" xr:uid="{00000000-0005-0000-0000-000011760000}"/>
    <cellStyle name="Normal 6 2 7 4 2" xfId="2983" xr:uid="{00000000-0005-0000-0000-000012760000}"/>
    <cellStyle name="Normal 6 2 7 4 2 2" xfId="4673" xr:uid="{00000000-0005-0000-0000-000013760000}"/>
    <cellStyle name="Normal 6 2 7 4 2 2 2" xfId="14746" xr:uid="{00000000-0005-0000-0000-000014760000}"/>
    <cellStyle name="Normal 6 2 7 4 2 2 2 2" xfId="45068" xr:uid="{00000000-0005-0000-0000-000015760000}"/>
    <cellStyle name="Normal 6 2 7 4 2 2 2 3" xfId="29844" xr:uid="{00000000-0005-0000-0000-000016760000}"/>
    <cellStyle name="Normal 6 2 7 4 2 2 3" xfId="9726" xr:uid="{00000000-0005-0000-0000-000017760000}"/>
    <cellStyle name="Normal 6 2 7 4 2 2 3 2" xfId="40051" xr:uid="{00000000-0005-0000-0000-000018760000}"/>
    <cellStyle name="Normal 6 2 7 4 2 2 3 3" xfId="24827" xr:uid="{00000000-0005-0000-0000-000019760000}"/>
    <cellStyle name="Normal 6 2 7 4 2 2 4" xfId="35038" xr:uid="{00000000-0005-0000-0000-00001A760000}"/>
    <cellStyle name="Normal 6 2 7 4 2 2 5" xfId="19814" xr:uid="{00000000-0005-0000-0000-00001B760000}"/>
    <cellStyle name="Normal 6 2 7 4 2 3" xfId="6365" xr:uid="{00000000-0005-0000-0000-00001C760000}"/>
    <cellStyle name="Normal 6 2 7 4 2 3 2" xfId="16417" xr:uid="{00000000-0005-0000-0000-00001D760000}"/>
    <cellStyle name="Normal 6 2 7 4 2 3 2 2" xfId="46739" xr:uid="{00000000-0005-0000-0000-00001E760000}"/>
    <cellStyle name="Normal 6 2 7 4 2 3 2 3" xfId="31515" xr:uid="{00000000-0005-0000-0000-00001F760000}"/>
    <cellStyle name="Normal 6 2 7 4 2 3 3" xfId="11397" xr:uid="{00000000-0005-0000-0000-000020760000}"/>
    <cellStyle name="Normal 6 2 7 4 2 3 3 2" xfId="41722" xr:uid="{00000000-0005-0000-0000-000021760000}"/>
    <cellStyle name="Normal 6 2 7 4 2 3 3 3" xfId="26498" xr:uid="{00000000-0005-0000-0000-000022760000}"/>
    <cellStyle name="Normal 6 2 7 4 2 3 4" xfId="36709" xr:uid="{00000000-0005-0000-0000-000023760000}"/>
    <cellStyle name="Normal 6 2 7 4 2 3 5" xfId="21485" xr:uid="{00000000-0005-0000-0000-000024760000}"/>
    <cellStyle name="Normal 6 2 7 4 2 4" xfId="13075" xr:uid="{00000000-0005-0000-0000-000025760000}"/>
    <cellStyle name="Normal 6 2 7 4 2 4 2" xfId="43397" xr:uid="{00000000-0005-0000-0000-000026760000}"/>
    <cellStyle name="Normal 6 2 7 4 2 4 3" xfId="28173" xr:uid="{00000000-0005-0000-0000-000027760000}"/>
    <cellStyle name="Normal 6 2 7 4 2 5" xfId="8054" xr:uid="{00000000-0005-0000-0000-000028760000}"/>
    <cellStyle name="Normal 6 2 7 4 2 5 2" xfId="38380" xr:uid="{00000000-0005-0000-0000-000029760000}"/>
    <cellStyle name="Normal 6 2 7 4 2 5 3" xfId="23156" xr:uid="{00000000-0005-0000-0000-00002A760000}"/>
    <cellStyle name="Normal 6 2 7 4 2 6" xfId="33368" xr:uid="{00000000-0005-0000-0000-00002B760000}"/>
    <cellStyle name="Normal 6 2 7 4 2 7" xfId="18143" xr:uid="{00000000-0005-0000-0000-00002C760000}"/>
    <cellStyle name="Normal 6 2 7 4 3" xfId="3836" xr:uid="{00000000-0005-0000-0000-00002D760000}"/>
    <cellStyle name="Normal 6 2 7 4 3 2" xfId="13910" xr:uid="{00000000-0005-0000-0000-00002E760000}"/>
    <cellStyle name="Normal 6 2 7 4 3 2 2" xfId="44232" xr:uid="{00000000-0005-0000-0000-00002F760000}"/>
    <cellStyle name="Normal 6 2 7 4 3 2 3" xfId="29008" xr:uid="{00000000-0005-0000-0000-000030760000}"/>
    <cellStyle name="Normal 6 2 7 4 3 3" xfId="8890" xr:uid="{00000000-0005-0000-0000-000031760000}"/>
    <cellStyle name="Normal 6 2 7 4 3 3 2" xfId="39215" xr:uid="{00000000-0005-0000-0000-000032760000}"/>
    <cellStyle name="Normal 6 2 7 4 3 3 3" xfId="23991" xr:uid="{00000000-0005-0000-0000-000033760000}"/>
    <cellStyle name="Normal 6 2 7 4 3 4" xfId="34202" xr:uid="{00000000-0005-0000-0000-000034760000}"/>
    <cellStyle name="Normal 6 2 7 4 3 5" xfId="18978" xr:uid="{00000000-0005-0000-0000-000035760000}"/>
    <cellStyle name="Normal 6 2 7 4 4" xfId="5529" xr:uid="{00000000-0005-0000-0000-000036760000}"/>
    <cellStyle name="Normal 6 2 7 4 4 2" xfId="15581" xr:uid="{00000000-0005-0000-0000-000037760000}"/>
    <cellStyle name="Normal 6 2 7 4 4 2 2" xfId="45903" xr:uid="{00000000-0005-0000-0000-000038760000}"/>
    <cellStyle name="Normal 6 2 7 4 4 2 3" xfId="30679" xr:uid="{00000000-0005-0000-0000-000039760000}"/>
    <cellStyle name="Normal 6 2 7 4 4 3" xfId="10561" xr:uid="{00000000-0005-0000-0000-00003A760000}"/>
    <cellStyle name="Normal 6 2 7 4 4 3 2" xfId="40886" xr:uid="{00000000-0005-0000-0000-00003B760000}"/>
    <cellStyle name="Normal 6 2 7 4 4 3 3" xfId="25662" xr:uid="{00000000-0005-0000-0000-00003C760000}"/>
    <cellStyle name="Normal 6 2 7 4 4 4" xfId="35873" xr:uid="{00000000-0005-0000-0000-00003D760000}"/>
    <cellStyle name="Normal 6 2 7 4 4 5" xfId="20649" xr:uid="{00000000-0005-0000-0000-00003E760000}"/>
    <cellStyle name="Normal 6 2 7 4 5" xfId="12239" xr:uid="{00000000-0005-0000-0000-00003F760000}"/>
    <cellStyle name="Normal 6 2 7 4 5 2" xfId="42561" xr:uid="{00000000-0005-0000-0000-000040760000}"/>
    <cellStyle name="Normal 6 2 7 4 5 3" xfId="27337" xr:uid="{00000000-0005-0000-0000-000041760000}"/>
    <cellStyle name="Normal 6 2 7 4 6" xfId="7218" xr:uid="{00000000-0005-0000-0000-000042760000}"/>
    <cellStyle name="Normal 6 2 7 4 6 2" xfId="37544" xr:uid="{00000000-0005-0000-0000-000043760000}"/>
    <cellStyle name="Normal 6 2 7 4 6 3" xfId="22320" xr:uid="{00000000-0005-0000-0000-000044760000}"/>
    <cellStyle name="Normal 6 2 7 4 7" xfId="32532" xr:uid="{00000000-0005-0000-0000-000045760000}"/>
    <cellStyle name="Normal 6 2 7 4 8" xfId="17307" xr:uid="{00000000-0005-0000-0000-000046760000}"/>
    <cellStyle name="Normal 6 2 7 5" xfId="2565" xr:uid="{00000000-0005-0000-0000-000047760000}"/>
    <cellStyle name="Normal 6 2 7 5 2" xfId="4255" xr:uid="{00000000-0005-0000-0000-000048760000}"/>
    <cellStyle name="Normal 6 2 7 5 2 2" xfId="14328" xr:uid="{00000000-0005-0000-0000-000049760000}"/>
    <cellStyle name="Normal 6 2 7 5 2 2 2" xfId="44650" xr:uid="{00000000-0005-0000-0000-00004A760000}"/>
    <cellStyle name="Normal 6 2 7 5 2 2 3" xfId="29426" xr:uid="{00000000-0005-0000-0000-00004B760000}"/>
    <cellStyle name="Normal 6 2 7 5 2 3" xfId="9308" xr:uid="{00000000-0005-0000-0000-00004C760000}"/>
    <cellStyle name="Normal 6 2 7 5 2 3 2" xfId="39633" xr:uid="{00000000-0005-0000-0000-00004D760000}"/>
    <cellStyle name="Normal 6 2 7 5 2 3 3" xfId="24409" xr:uid="{00000000-0005-0000-0000-00004E760000}"/>
    <cellStyle name="Normal 6 2 7 5 2 4" xfId="34620" xr:uid="{00000000-0005-0000-0000-00004F760000}"/>
    <cellStyle name="Normal 6 2 7 5 2 5" xfId="19396" xr:uid="{00000000-0005-0000-0000-000050760000}"/>
    <cellStyle name="Normal 6 2 7 5 3" xfId="5947" xr:uid="{00000000-0005-0000-0000-000051760000}"/>
    <cellStyle name="Normal 6 2 7 5 3 2" xfId="15999" xr:uid="{00000000-0005-0000-0000-000052760000}"/>
    <cellStyle name="Normal 6 2 7 5 3 2 2" xfId="46321" xr:uid="{00000000-0005-0000-0000-000053760000}"/>
    <cellStyle name="Normal 6 2 7 5 3 2 3" xfId="31097" xr:uid="{00000000-0005-0000-0000-000054760000}"/>
    <cellStyle name="Normal 6 2 7 5 3 3" xfId="10979" xr:uid="{00000000-0005-0000-0000-000055760000}"/>
    <cellStyle name="Normal 6 2 7 5 3 3 2" xfId="41304" xr:uid="{00000000-0005-0000-0000-000056760000}"/>
    <cellStyle name="Normal 6 2 7 5 3 3 3" xfId="26080" xr:uid="{00000000-0005-0000-0000-000057760000}"/>
    <cellStyle name="Normal 6 2 7 5 3 4" xfId="36291" xr:uid="{00000000-0005-0000-0000-000058760000}"/>
    <cellStyle name="Normal 6 2 7 5 3 5" xfId="21067" xr:uid="{00000000-0005-0000-0000-000059760000}"/>
    <cellStyle name="Normal 6 2 7 5 4" xfId="12657" xr:uid="{00000000-0005-0000-0000-00005A760000}"/>
    <cellStyle name="Normal 6 2 7 5 4 2" xfId="42979" xr:uid="{00000000-0005-0000-0000-00005B760000}"/>
    <cellStyle name="Normal 6 2 7 5 4 3" xfId="27755" xr:uid="{00000000-0005-0000-0000-00005C760000}"/>
    <cellStyle name="Normal 6 2 7 5 5" xfId="7636" xr:uid="{00000000-0005-0000-0000-00005D760000}"/>
    <cellStyle name="Normal 6 2 7 5 5 2" xfId="37962" xr:uid="{00000000-0005-0000-0000-00005E760000}"/>
    <cellStyle name="Normal 6 2 7 5 5 3" xfId="22738" xr:uid="{00000000-0005-0000-0000-00005F760000}"/>
    <cellStyle name="Normal 6 2 7 5 6" xfId="32950" xr:uid="{00000000-0005-0000-0000-000060760000}"/>
    <cellStyle name="Normal 6 2 7 5 7" xfId="17725" xr:uid="{00000000-0005-0000-0000-000061760000}"/>
    <cellStyle name="Normal 6 2 7 6" xfId="3418" xr:uid="{00000000-0005-0000-0000-000062760000}"/>
    <cellStyle name="Normal 6 2 7 6 2" xfId="13492" xr:uid="{00000000-0005-0000-0000-000063760000}"/>
    <cellStyle name="Normal 6 2 7 6 2 2" xfId="43814" xr:uid="{00000000-0005-0000-0000-000064760000}"/>
    <cellStyle name="Normal 6 2 7 6 2 3" xfId="28590" xr:uid="{00000000-0005-0000-0000-000065760000}"/>
    <cellStyle name="Normal 6 2 7 6 3" xfId="8472" xr:uid="{00000000-0005-0000-0000-000066760000}"/>
    <cellStyle name="Normal 6 2 7 6 3 2" xfId="38797" xr:uid="{00000000-0005-0000-0000-000067760000}"/>
    <cellStyle name="Normal 6 2 7 6 3 3" xfId="23573" xr:uid="{00000000-0005-0000-0000-000068760000}"/>
    <cellStyle name="Normal 6 2 7 6 4" xfId="33784" xr:uid="{00000000-0005-0000-0000-000069760000}"/>
    <cellStyle name="Normal 6 2 7 6 5" xfId="18560" xr:uid="{00000000-0005-0000-0000-00006A760000}"/>
    <cellStyle name="Normal 6 2 7 7" xfId="5111" xr:uid="{00000000-0005-0000-0000-00006B760000}"/>
    <cellStyle name="Normal 6 2 7 7 2" xfId="15163" xr:uid="{00000000-0005-0000-0000-00006C760000}"/>
    <cellStyle name="Normal 6 2 7 7 2 2" xfId="45485" xr:uid="{00000000-0005-0000-0000-00006D760000}"/>
    <cellStyle name="Normal 6 2 7 7 2 3" xfId="30261" xr:uid="{00000000-0005-0000-0000-00006E760000}"/>
    <cellStyle name="Normal 6 2 7 7 3" xfId="10143" xr:uid="{00000000-0005-0000-0000-00006F760000}"/>
    <cellStyle name="Normal 6 2 7 7 3 2" xfId="40468" xr:uid="{00000000-0005-0000-0000-000070760000}"/>
    <cellStyle name="Normal 6 2 7 7 3 3" xfId="25244" xr:uid="{00000000-0005-0000-0000-000071760000}"/>
    <cellStyle name="Normal 6 2 7 7 4" xfId="35455" xr:uid="{00000000-0005-0000-0000-000072760000}"/>
    <cellStyle name="Normal 6 2 7 7 5" xfId="20231" xr:uid="{00000000-0005-0000-0000-000073760000}"/>
    <cellStyle name="Normal 6 2 7 8" xfId="11821" xr:uid="{00000000-0005-0000-0000-000074760000}"/>
    <cellStyle name="Normal 6 2 7 8 2" xfId="42143" xr:uid="{00000000-0005-0000-0000-000075760000}"/>
    <cellStyle name="Normal 6 2 7 8 3" xfId="26919" xr:uid="{00000000-0005-0000-0000-000076760000}"/>
    <cellStyle name="Normal 6 2 7 9" xfId="6800" xr:uid="{00000000-0005-0000-0000-000077760000}"/>
    <cellStyle name="Normal 6 2 7 9 2" xfId="37126" xr:uid="{00000000-0005-0000-0000-000078760000}"/>
    <cellStyle name="Normal 6 2 7 9 3" xfId="21902" xr:uid="{00000000-0005-0000-0000-000079760000}"/>
    <cellStyle name="Normal 6 2 8" xfId="1764" xr:uid="{00000000-0005-0000-0000-00007A760000}"/>
    <cellStyle name="Normal 6 2 8 10" xfId="16941" xr:uid="{00000000-0005-0000-0000-00007B760000}"/>
    <cellStyle name="Normal 6 2 8 2" xfId="1983" xr:uid="{00000000-0005-0000-0000-00007C760000}"/>
    <cellStyle name="Normal 6 2 8 2 2" xfId="2404" xr:uid="{00000000-0005-0000-0000-00007D760000}"/>
    <cellStyle name="Normal 6 2 8 2 2 2" xfId="3243" xr:uid="{00000000-0005-0000-0000-00007E760000}"/>
    <cellStyle name="Normal 6 2 8 2 2 2 2" xfId="4933" xr:uid="{00000000-0005-0000-0000-00007F760000}"/>
    <cellStyle name="Normal 6 2 8 2 2 2 2 2" xfId="15006" xr:uid="{00000000-0005-0000-0000-000080760000}"/>
    <cellStyle name="Normal 6 2 8 2 2 2 2 2 2" xfId="45328" xr:uid="{00000000-0005-0000-0000-000081760000}"/>
    <cellStyle name="Normal 6 2 8 2 2 2 2 2 3" xfId="30104" xr:uid="{00000000-0005-0000-0000-000082760000}"/>
    <cellStyle name="Normal 6 2 8 2 2 2 2 3" xfId="9986" xr:uid="{00000000-0005-0000-0000-000083760000}"/>
    <cellStyle name="Normal 6 2 8 2 2 2 2 3 2" xfId="40311" xr:uid="{00000000-0005-0000-0000-000084760000}"/>
    <cellStyle name="Normal 6 2 8 2 2 2 2 3 3" xfId="25087" xr:uid="{00000000-0005-0000-0000-000085760000}"/>
    <cellStyle name="Normal 6 2 8 2 2 2 2 4" xfId="35298" xr:uid="{00000000-0005-0000-0000-000086760000}"/>
    <cellStyle name="Normal 6 2 8 2 2 2 2 5" xfId="20074" xr:uid="{00000000-0005-0000-0000-000087760000}"/>
    <cellStyle name="Normal 6 2 8 2 2 2 3" xfId="6625" xr:uid="{00000000-0005-0000-0000-000088760000}"/>
    <cellStyle name="Normal 6 2 8 2 2 2 3 2" xfId="16677" xr:uid="{00000000-0005-0000-0000-000089760000}"/>
    <cellStyle name="Normal 6 2 8 2 2 2 3 2 2" xfId="46999" xr:uid="{00000000-0005-0000-0000-00008A760000}"/>
    <cellStyle name="Normal 6 2 8 2 2 2 3 2 3" xfId="31775" xr:uid="{00000000-0005-0000-0000-00008B760000}"/>
    <cellStyle name="Normal 6 2 8 2 2 2 3 3" xfId="11657" xr:uid="{00000000-0005-0000-0000-00008C760000}"/>
    <cellStyle name="Normal 6 2 8 2 2 2 3 3 2" xfId="41982" xr:uid="{00000000-0005-0000-0000-00008D760000}"/>
    <cellStyle name="Normal 6 2 8 2 2 2 3 3 3" xfId="26758" xr:uid="{00000000-0005-0000-0000-00008E760000}"/>
    <cellStyle name="Normal 6 2 8 2 2 2 3 4" xfId="36969" xr:uid="{00000000-0005-0000-0000-00008F760000}"/>
    <cellStyle name="Normal 6 2 8 2 2 2 3 5" xfId="21745" xr:uid="{00000000-0005-0000-0000-000090760000}"/>
    <cellStyle name="Normal 6 2 8 2 2 2 4" xfId="13335" xr:uid="{00000000-0005-0000-0000-000091760000}"/>
    <cellStyle name="Normal 6 2 8 2 2 2 4 2" xfId="43657" xr:uid="{00000000-0005-0000-0000-000092760000}"/>
    <cellStyle name="Normal 6 2 8 2 2 2 4 3" xfId="28433" xr:uid="{00000000-0005-0000-0000-000093760000}"/>
    <cellStyle name="Normal 6 2 8 2 2 2 5" xfId="8314" xr:uid="{00000000-0005-0000-0000-000094760000}"/>
    <cellStyle name="Normal 6 2 8 2 2 2 5 2" xfId="38640" xr:uid="{00000000-0005-0000-0000-000095760000}"/>
    <cellStyle name="Normal 6 2 8 2 2 2 5 3" xfId="23416" xr:uid="{00000000-0005-0000-0000-000096760000}"/>
    <cellStyle name="Normal 6 2 8 2 2 2 6" xfId="33628" xr:uid="{00000000-0005-0000-0000-000097760000}"/>
    <cellStyle name="Normal 6 2 8 2 2 2 7" xfId="18403" xr:uid="{00000000-0005-0000-0000-000098760000}"/>
    <cellStyle name="Normal 6 2 8 2 2 3" xfId="4096" xr:uid="{00000000-0005-0000-0000-000099760000}"/>
    <cellStyle name="Normal 6 2 8 2 2 3 2" xfId="14170" xr:uid="{00000000-0005-0000-0000-00009A760000}"/>
    <cellStyle name="Normal 6 2 8 2 2 3 2 2" xfId="44492" xr:uid="{00000000-0005-0000-0000-00009B760000}"/>
    <cellStyle name="Normal 6 2 8 2 2 3 2 3" xfId="29268" xr:uid="{00000000-0005-0000-0000-00009C760000}"/>
    <cellStyle name="Normal 6 2 8 2 2 3 3" xfId="9150" xr:uid="{00000000-0005-0000-0000-00009D760000}"/>
    <cellStyle name="Normal 6 2 8 2 2 3 3 2" xfId="39475" xr:uid="{00000000-0005-0000-0000-00009E760000}"/>
    <cellStyle name="Normal 6 2 8 2 2 3 3 3" xfId="24251" xr:uid="{00000000-0005-0000-0000-00009F760000}"/>
    <cellStyle name="Normal 6 2 8 2 2 3 4" xfId="34462" xr:uid="{00000000-0005-0000-0000-0000A0760000}"/>
    <cellStyle name="Normal 6 2 8 2 2 3 5" xfId="19238" xr:uid="{00000000-0005-0000-0000-0000A1760000}"/>
    <cellStyle name="Normal 6 2 8 2 2 4" xfId="5789" xr:uid="{00000000-0005-0000-0000-0000A2760000}"/>
    <cellStyle name="Normal 6 2 8 2 2 4 2" xfId="15841" xr:uid="{00000000-0005-0000-0000-0000A3760000}"/>
    <cellStyle name="Normal 6 2 8 2 2 4 2 2" xfId="46163" xr:uid="{00000000-0005-0000-0000-0000A4760000}"/>
    <cellStyle name="Normal 6 2 8 2 2 4 2 3" xfId="30939" xr:uid="{00000000-0005-0000-0000-0000A5760000}"/>
    <cellStyle name="Normal 6 2 8 2 2 4 3" xfId="10821" xr:uid="{00000000-0005-0000-0000-0000A6760000}"/>
    <cellStyle name="Normal 6 2 8 2 2 4 3 2" xfId="41146" xr:uid="{00000000-0005-0000-0000-0000A7760000}"/>
    <cellStyle name="Normal 6 2 8 2 2 4 3 3" xfId="25922" xr:uid="{00000000-0005-0000-0000-0000A8760000}"/>
    <cellStyle name="Normal 6 2 8 2 2 4 4" xfId="36133" xr:uid="{00000000-0005-0000-0000-0000A9760000}"/>
    <cellStyle name="Normal 6 2 8 2 2 4 5" xfId="20909" xr:uid="{00000000-0005-0000-0000-0000AA760000}"/>
    <cellStyle name="Normal 6 2 8 2 2 5" xfId="12499" xr:uid="{00000000-0005-0000-0000-0000AB760000}"/>
    <cellStyle name="Normal 6 2 8 2 2 5 2" xfId="42821" xr:uid="{00000000-0005-0000-0000-0000AC760000}"/>
    <cellStyle name="Normal 6 2 8 2 2 5 3" xfId="27597" xr:uid="{00000000-0005-0000-0000-0000AD760000}"/>
    <cellStyle name="Normal 6 2 8 2 2 6" xfId="7478" xr:uid="{00000000-0005-0000-0000-0000AE760000}"/>
    <cellStyle name="Normal 6 2 8 2 2 6 2" xfId="37804" xr:uid="{00000000-0005-0000-0000-0000AF760000}"/>
    <cellStyle name="Normal 6 2 8 2 2 6 3" xfId="22580" xr:uid="{00000000-0005-0000-0000-0000B0760000}"/>
    <cellStyle name="Normal 6 2 8 2 2 7" xfId="32792" xr:uid="{00000000-0005-0000-0000-0000B1760000}"/>
    <cellStyle name="Normal 6 2 8 2 2 8" xfId="17567" xr:uid="{00000000-0005-0000-0000-0000B2760000}"/>
    <cellStyle name="Normal 6 2 8 2 3" xfId="2825" xr:uid="{00000000-0005-0000-0000-0000B3760000}"/>
    <cellStyle name="Normal 6 2 8 2 3 2" xfId="4515" xr:uid="{00000000-0005-0000-0000-0000B4760000}"/>
    <cellStyle name="Normal 6 2 8 2 3 2 2" xfId="14588" xr:uid="{00000000-0005-0000-0000-0000B5760000}"/>
    <cellStyle name="Normal 6 2 8 2 3 2 2 2" xfId="44910" xr:uid="{00000000-0005-0000-0000-0000B6760000}"/>
    <cellStyle name="Normal 6 2 8 2 3 2 2 3" xfId="29686" xr:uid="{00000000-0005-0000-0000-0000B7760000}"/>
    <cellStyle name="Normal 6 2 8 2 3 2 3" xfId="9568" xr:uid="{00000000-0005-0000-0000-0000B8760000}"/>
    <cellStyle name="Normal 6 2 8 2 3 2 3 2" xfId="39893" xr:uid="{00000000-0005-0000-0000-0000B9760000}"/>
    <cellStyle name="Normal 6 2 8 2 3 2 3 3" xfId="24669" xr:uid="{00000000-0005-0000-0000-0000BA760000}"/>
    <cellStyle name="Normal 6 2 8 2 3 2 4" xfId="34880" xr:uid="{00000000-0005-0000-0000-0000BB760000}"/>
    <cellStyle name="Normal 6 2 8 2 3 2 5" xfId="19656" xr:uid="{00000000-0005-0000-0000-0000BC760000}"/>
    <cellStyle name="Normal 6 2 8 2 3 3" xfId="6207" xr:uid="{00000000-0005-0000-0000-0000BD760000}"/>
    <cellStyle name="Normal 6 2 8 2 3 3 2" xfId="16259" xr:uid="{00000000-0005-0000-0000-0000BE760000}"/>
    <cellStyle name="Normal 6 2 8 2 3 3 2 2" xfId="46581" xr:uid="{00000000-0005-0000-0000-0000BF760000}"/>
    <cellStyle name="Normal 6 2 8 2 3 3 2 3" xfId="31357" xr:uid="{00000000-0005-0000-0000-0000C0760000}"/>
    <cellStyle name="Normal 6 2 8 2 3 3 3" xfId="11239" xr:uid="{00000000-0005-0000-0000-0000C1760000}"/>
    <cellStyle name="Normal 6 2 8 2 3 3 3 2" xfId="41564" xr:uid="{00000000-0005-0000-0000-0000C2760000}"/>
    <cellStyle name="Normal 6 2 8 2 3 3 3 3" xfId="26340" xr:uid="{00000000-0005-0000-0000-0000C3760000}"/>
    <cellStyle name="Normal 6 2 8 2 3 3 4" xfId="36551" xr:uid="{00000000-0005-0000-0000-0000C4760000}"/>
    <cellStyle name="Normal 6 2 8 2 3 3 5" xfId="21327" xr:uid="{00000000-0005-0000-0000-0000C5760000}"/>
    <cellStyle name="Normal 6 2 8 2 3 4" xfId="12917" xr:uid="{00000000-0005-0000-0000-0000C6760000}"/>
    <cellStyle name="Normal 6 2 8 2 3 4 2" xfId="43239" xr:uid="{00000000-0005-0000-0000-0000C7760000}"/>
    <cellStyle name="Normal 6 2 8 2 3 4 3" xfId="28015" xr:uid="{00000000-0005-0000-0000-0000C8760000}"/>
    <cellStyle name="Normal 6 2 8 2 3 5" xfId="7896" xr:uid="{00000000-0005-0000-0000-0000C9760000}"/>
    <cellStyle name="Normal 6 2 8 2 3 5 2" xfId="38222" xr:uid="{00000000-0005-0000-0000-0000CA760000}"/>
    <cellStyle name="Normal 6 2 8 2 3 5 3" xfId="22998" xr:uid="{00000000-0005-0000-0000-0000CB760000}"/>
    <cellStyle name="Normal 6 2 8 2 3 6" xfId="33210" xr:uid="{00000000-0005-0000-0000-0000CC760000}"/>
    <cellStyle name="Normal 6 2 8 2 3 7" xfId="17985" xr:uid="{00000000-0005-0000-0000-0000CD760000}"/>
    <cellStyle name="Normal 6 2 8 2 4" xfId="3678" xr:uid="{00000000-0005-0000-0000-0000CE760000}"/>
    <cellStyle name="Normal 6 2 8 2 4 2" xfId="13752" xr:uid="{00000000-0005-0000-0000-0000CF760000}"/>
    <cellStyle name="Normal 6 2 8 2 4 2 2" xfId="44074" xr:uid="{00000000-0005-0000-0000-0000D0760000}"/>
    <cellStyle name="Normal 6 2 8 2 4 2 3" xfId="28850" xr:uid="{00000000-0005-0000-0000-0000D1760000}"/>
    <cellStyle name="Normal 6 2 8 2 4 3" xfId="8732" xr:uid="{00000000-0005-0000-0000-0000D2760000}"/>
    <cellStyle name="Normal 6 2 8 2 4 3 2" xfId="39057" xr:uid="{00000000-0005-0000-0000-0000D3760000}"/>
    <cellStyle name="Normal 6 2 8 2 4 3 3" xfId="23833" xr:uid="{00000000-0005-0000-0000-0000D4760000}"/>
    <cellStyle name="Normal 6 2 8 2 4 4" xfId="34044" xr:uid="{00000000-0005-0000-0000-0000D5760000}"/>
    <cellStyle name="Normal 6 2 8 2 4 5" xfId="18820" xr:uid="{00000000-0005-0000-0000-0000D6760000}"/>
    <cellStyle name="Normal 6 2 8 2 5" xfId="5371" xr:uid="{00000000-0005-0000-0000-0000D7760000}"/>
    <cellStyle name="Normal 6 2 8 2 5 2" xfId="15423" xr:uid="{00000000-0005-0000-0000-0000D8760000}"/>
    <cellStyle name="Normal 6 2 8 2 5 2 2" xfId="45745" xr:uid="{00000000-0005-0000-0000-0000D9760000}"/>
    <cellStyle name="Normal 6 2 8 2 5 2 3" xfId="30521" xr:uid="{00000000-0005-0000-0000-0000DA760000}"/>
    <cellStyle name="Normal 6 2 8 2 5 3" xfId="10403" xr:uid="{00000000-0005-0000-0000-0000DB760000}"/>
    <cellStyle name="Normal 6 2 8 2 5 3 2" xfId="40728" xr:uid="{00000000-0005-0000-0000-0000DC760000}"/>
    <cellStyle name="Normal 6 2 8 2 5 3 3" xfId="25504" xr:uid="{00000000-0005-0000-0000-0000DD760000}"/>
    <cellStyle name="Normal 6 2 8 2 5 4" xfId="35715" xr:uid="{00000000-0005-0000-0000-0000DE760000}"/>
    <cellStyle name="Normal 6 2 8 2 5 5" xfId="20491" xr:uid="{00000000-0005-0000-0000-0000DF760000}"/>
    <cellStyle name="Normal 6 2 8 2 6" xfId="12081" xr:uid="{00000000-0005-0000-0000-0000E0760000}"/>
    <cellStyle name="Normal 6 2 8 2 6 2" xfId="42403" xr:uid="{00000000-0005-0000-0000-0000E1760000}"/>
    <cellStyle name="Normal 6 2 8 2 6 3" xfId="27179" xr:uid="{00000000-0005-0000-0000-0000E2760000}"/>
    <cellStyle name="Normal 6 2 8 2 7" xfId="7060" xr:uid="{00000000-0005-0000-0000-0000E3760000}"/>
    <cellStyle name="Normal 6 2 8 2 7 2" xfId="37386" xr:uid="{00000000-0005-0000-0000-0000E4760000}"/>
    <cellStyle name="Normal 6 2 8 2 7 3" xfId="22162" xr:uid="{00000000-0005-0000-0000-0000E5760000}"/>
    <cellStyle name="Normal 6 2 8 2 8" xfId="32374" xr:uid="{00000000-0005-0000-0000-0000E6760000}"/>
    <cellStyle name="Normal 6 2 8 2 9" xfId="17149" xr:uid="{00000000-0005-0000-0000-0000E7760000}"/>
    <cellStyle name="Normal 6 2 8 3" xfId="2196" xr:uid="{00000000-0005-0000-0000-0000E8760000}"/>
    <cellStyle name="Normal 6 2 8 3 2" xfId="3035" xr:uid="{00000000-0005-0000-0000-0000E9760000}"/>
    <cellStyle name="Normal 6 2 8 3 2 2" xfId="4725" xr:uid="{00000000-0005-0000-0000-0000EA760000}"/>
    <cellStyle name="Normal 6 2 8 3 2 2 2" xfId="14798" xr:uid="{00000000-0005-0000-0000-0000EB760000}"/>
    <cellStyle name="Normal 6 2 8 3 2 2 2 2" xfId="45120" xr:uid="{00000000-0005-0000-0000-0000EC760000}"/>
    <cellStyle name="Normal 6 2 8 3 2 2 2 3" xfId="29896" xr:uid="{00000000-0005-0000-0000-0000ED760000}"/>
    <cellStyle name="Normal 6 2 8 3 2 2 3" xfId="9778" xr:uid="{00000000-0005-0000-0000-0000EE760000}"/>
    <cellStyle name="Normal 6 2 8 3 2 2 3 2" xfId="40103" xr:uid="{00000000-0005-0000-0000-0000EF760000}"/>
    <cellStyle name="Normal 6 2 8 3 2 2 3 3" xfId="24879" xr:uid="{00000000-0005-0000-0000-0000F0760000}"/>
    <cellStyle name="Normal 6 2 8 3 2 2 4" xfId="35090" xr:uid="{00000000-0005-0000-0000-0000F1760000}"/>
    <cellStyle name="Normal 6 2 8 3 2 2 5" xfId="19866" xr:uid="{00000000-0005-0000-0000-0000F2760000}"/>
    <cellStyle name="Normal 6 2 8 3 2 3" xfId="6417" xr:uid="{00000000-0005-0000-0000-0000F3760000}"/>
    <cellStyle name="Normal 6 2 8 3 2 3 2" xfId="16469" xr:uid="{00000000-0005-0000-0000-0000F4760000}"/>
    <cellStyle name="Normal 6 2 8 3 2 3 2 2" xfId="46791" xr:uid="{00000000-0005-0000-0000-0000F5760000}"/>
    <cellStyle name="Normal 6 2 8 3 2 3 2 3" xfId="31567" xr:uid="{00000000-0005-0000-0000-0000F6760000}"/>
    <cellStyle name="Normal 6 2 8 3 2 3 3" xfId="11449" xr:uid="{00000000-0005-0000-0000-0000F7760000}"/>
    <cellStyle name="Normal 6 2 8 3 2 3 3 2" xfId="41774" xr:uid="{00000000-0005-0000-0000-0000F8760000}"/>
    <cellStyle name="Normal 6 2 8 3 2 3 3 3" xfId="26550" xr:uid="{00000000-0005-0000-0000-0000F9760000}"/>
    <cellStyle name="Normal 6 2 8 3 2 3 4" xfId="36761" xr:uid="{00000000-0005-0000-0000-0000FA760000}"/>
    <cellStyle name="Normal 6 2 8 3 2 3 5" xfId="21537" xr:uid="{00000000-0005-0000-0000-0000FB760000}"/>
    <cellStyle name="Normal 6 2 8 3 2 4" xfId="13127" xr:uid="{00000000-0005-0000-0000-0000FC760000}"/>
    <cellStyle name="Normal 6 2 8 3 2 4 2" xfId="43449" xr:uid="{00000000-0005-0000-0000-0000FD760000}"/>
    <cellStyle name="Normal 6 2 8 3 2 4 3" xfId="28225" xr:uid="{00000000-0005-0000-0000-0000FE760000}"/>
    <cellStyle name="Normal 6 2 8 3 2 5" xfId="8106" xr:uid="{00000000-0005-0000-0000-0000FF760000}"/>
    <cellStyle name="Normal 6 2 8 3 2 5 2" xfId="38432" xr:uid="{00000000-0005-0000-0000-000000770000}"/>
    <cellStyle name="Normal 6 2 8 3 2 5 3" xfId="23208" xr:uid="{00000000-0005-0000-0000-000001770000}"/>
    <cellStyle name="Normal 6 2 8 3 2 6" xfId="33420" xr:uid="{00000000-0005-0000-0000-000002770000}"/>
    <cellStyle name="Normal 6 2 8 3 2 7" xfId="18195" xr:uid="{00000000-0005-0000-0000-000003770000}"/>
    <cellStyle name="Normal 6 2 8 3 3" xfId="3888" xr:uid="{00000000-0005-0000-0000-000004770000}"/>
    <cellStyle name="Normal 6 2 8 3 3 2" xfId="13962" xr:uid="{00000000-0005-0000-0000-000005770000}"/>
    <cellStyle name="Normal 6 2 8 3 3 2 2" xfId="44284" xr:uid="{00000000-0005-0000-0000-000006770000}"/>
    <cellStyle name="Normal 6 2 8 3 3 2 3" xfId="29060" xr:uid="{00000000-0005-0000-0000-000007770000}"/>
    <cellStyle name="Normal 6 2 8 3 3 3" xfId="8942" xr:uid="{00000000-0005-0000-0000-000008770000}"/>
    <cellStyle name="Normal 6 2 8 3 3 3 2" xfId="39267" xr:uid="{00000000-0005-0000-0000-000009770000}"/>
    <cellStyle name="Normal 6 2 8 3 3 3 3" xfId="24043" xr:uid="{00000000-0005-0000-0000-00000A770000}"/>
    <cellStyle name="Normal 6 2 8 3 3 4" xfId="34254" xr:uid="{00000000-0005-0000-0000-00000B770000}"/>
    <cellStyle name="Normal 6 2 8 3 3 5" xfId="19030" xr:uid="{00000000-0005-0000-0000-00000C770000}"/>
    <cellStyle name="Normal 6 2 8 3 4" xfId="5581" xr:uid="{00000000-0005-0000-0000-00000D770000}"/>
    <cellStyle name="Normal 6 2 8 3 4 2" xfId="15633" xr:uid="{00000000-0005-0000-0000-00000E770000}"/>
    <cellStyle name="Normal 6 2 8 3 4 2 2" xfId="45955" xr:uid="{00000000-0005-0000-0000-00000F770000}"/>
    <cellStyle name="Normal 6 2 8 3 4 2 3" xfId="30731" xr:uid="{00000000-0005-0000-0000-000010770000}"/>
    <cellStyle name="Normal 6 2 8 3 4 3" xfId="10613" xr:uid="{00000000-0005-0000-0000-000011770000}"/>
    <cellStyle name="Normal 6 2 8 3 4 3 2" xfId="40938" xr:uid="{00000000-0005-0000-0000-000012770000}"/>
    <cellStyle name="Normal 6 2 8 3 4 3 3" xfId="25714" xr:uid="{00000000-0005-0000-0000-000013770000}"/>
    <cellStyle name="Normal 6 2 8 3 4 4" xfId="35925" xr:uid="{00000000-0005-0000-0000-000014770000}"/>
    <cellStyle name="Normal 6 2 8 3 4 5" xfId="20701" xr:uid="{00000000-0005-0000-0000-000015770000}"/>
    <cellStyle name="Normal 6 2 8 3 5" xfId="12291" xr:uid="{00000000-0005-0000-0000-000016770000}"/>
    <cellStyle name="Normal 6 2 8 3 5 2" xfId="42613" xr:uid="{00000000-0005-0000-0000-000017770000}"/>
    <cellStyle name="Normal 6 2 8 3 5 3" xfId="27389" xr:uid="{00000000-0005-0000-0000-000018770000}"/>
    <cellStyle name="Normal 6 2 8 3 6" xfId="7270" xr:uid="{00000000-0005-0000-0000-000019770000}"/>
    <cellStyle name="Normal 6 2 8 3 6 2" xfId="37596" xr:uid="{00000000-0005-0000-0000-00001A770000}"/>
    <cellStyle name="Normal 6 2 8 3 6 3" xfId="22372" xr:uid="{00000000-0005-0000-0000-00001B770000}"/>
    <cellStyle name="Normal 6 2 8 3 7" xfId="32584" xr:uid="{00000000-0005-0000-0000-00001C770000}"/>
    <cellStyle name="Normal 6 2 8 3 8" xfId="17359" xr:uid="{00000000-0005-0000-0000-00001D770000}"/>
    <cellStyle name="Normal 6 2 8 4" xfId="2617" xr:uid="{00000000-0005-0000-0000-00001E770000}"/>
    <cellStyle name="Normal 6 2 8 4 2" xfId="4307" xr:uid="{00000000-0005-0000-0000-00001F770000}"/>
    <cellStyle name="Normal 6 2 8 4 2 2" xfId="14380" xr:uid="{00000000-0005-0000-0000-000020770000}"/>
    <cellStyle name="Normal 6 2 8 4 2 2 2" xfId="44702" xr:uid="{00000000-0005-0000-0000-000021770000}"/>
    <cellStyle name="Normal 6 2 8 4 2 2 3" xfId="29478" xr:uid="{00000000-0005-0000-0000-000022770000}"/>
    <cellStyle name="Normal 6 2 8 4 2 3" xfId="9360" xr:uid="{00000000-0005-0000-0000-000023770000}"/>
    <cellStyle name="Normal 6 2 8 4 2 3 2" xfId="39685" xr:uid="{00000000-0005-0000-0000-000024770000}"/>
    <cellStyle name="Normal 6 2 8 4 2 3 3" xfId="24461" xr:uid="{00000000-0005-0000-0000-000025770000}"/>
    <cellStyle name="Normal 6 2 8 4 2 4" xfId="34672" xr:uid="{00000000-0005-0000-0000-000026770000}"/>
    <cellStyle name="Normal 6 2 8 4 2 5" xfId="19448" xr:uid="{00000000-0005-0000-0000-000027770000}"/>
    <cellStyle name="Normal 6 2 8 4 3" xfId="5999" xr:uid="{00000000-0005-0000-0000-000028770000}"/>
    <cellStyle name="Normal 6 2 8 4 3 2" xfId="16051" xr:uid="{00000000-0005-0000-0000-000029770000}"/>
    <cellStyle name="Normal 6 2 8 4 3 2 2" xfId="46373" xr:uid="{00000000-0005-0000-0000-00002A770000}"/>
    <cellStyle name="Normal 6 2 8 4 3 2 3" xfId="31149" xr:uid="{00000000-0005-0000-0000-00002B770000}"/>
    <cellStyle name="Normal 6 2 8 4 3 3" xfId="11031" xr:uid="{00000000-0005-0000-0000-00002C770000}"/>
    <cellStyle name="Normal 6 2 8 4 3 3 2" xfId="41356" xr:uid="{00000000-0005-0000-0000-00002D770000}"/>
    <cellStyle name="Normal 6 2 8 4 3 3 3" xfId="26132" xr:uid="{00000000-0005-0000-0000-00002E770000}"/>
    <cellStyle name="Normal 6 2 8 4 3 4" xfId="36343" xr:uid="{00000000-0005-0000-0000-00002F770000}"/>
    <cellStyle name="Normal 6 2 8 4 3 5" xfId="21119" xr:uid="{00000000-0005-0000-0000-000030770000}"/>
    <cellStyle name="Normal 6 2 8 4 4" xfId="12709" xr:uid="{00000000-0005-0000-0000-000031770000}"/>
   